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75">
          <cell r="H75">
            <v>265507127.80000001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mkt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Ratios"/>
      <sheetName val="distr allocators"/>
      <sheetName val="Total interest"/>
      <sheetName val="distr interest"/>
      <sheetName val="depr exp INPUT"/>
      <sheetName val="depr exp (DISTR)"/>
      <sheetName val="other tax"/>
      <sheetName val="other tax (DISTR)"/>
      <sheetName val="amort exp"/>
      <sheetName val="KWH Sales - # cust"/>
      <sheetName val="904"/>
      <sheetName val="o &amp; m"/>
      <sheetName val="DISTR o &amp; m"/>
      <sheetName val="ac 928 reg (2006 YTD)"/>
      <sheetName val="ac 928 reg (2005)"/>
      <sheetName val="ac 928 regulatory (2004)"/>
      <sheetName val="ac 928 regulatory (2003)"/>
      <sheetName val="MEB exhibit"/>
      <sheetName val="6&amp;6 OPRESULT"/>
      <sheetName val="DISTR opresult"/>
      <sheetName val="wp2 DISTR"/>
      <sheetName val="wp3 DISTR"/>
      <sheetName val="wp4 DISTR"/>
      <sheetName val="wp5 DISTR"/>
      <sheetName val="wp3 DISTR (Md)"/>
      <sheetName val="MD Envir Surch"/>
      <sheetName val="CWC OTHTAX"/>
      <sheetName val="System CWC"/>
      <sheetName val="Md. CWC"/>
      <sheetName val="D.C. CWC"/>
      <sheetName val="pension OPEB"/>
      <sheetName val="CWC VERIFY"/>
      <sheetName val="CWC-CAD"/>
      <sheetName val="CWC REV-DC"/>
      <sheetName val="CWC REV-MD"/>
      <sheetName val="Module1"/>
      <sheetName val="Module4"/>
      <sheetName val="Module2"/>
      <sheetName val="Monthly Bill Data"/>
      <sheetName val="JFJ-3 MTC Rate"/>
      <sheetName val="Assumptions"/>
      <sheetName val="DE PLR"/>
      <sheetName val="summary"/>
      <sheetName val="proforma int"/>
      <sheetName val="fit"/>
      <sheetName val="JFJ-4 CEP Rate"/>
      <sheetName val="JFJ-1 Deferral Recovery Rate"/>
      <sheetName val="MTC Deferral"/>
      <sheetName val="NNC Deferral"/>
      <sheetName val="MTC Return"/>
      <sheetName val="SBC Over Recovery Amort"/>
      <sheetName val="Keystone Swap Amort Sched"/>
      <sheetName val="UNBILLED K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ikeNBV"/>
      <sheetName val="DepnExp"/>
      <sheetName val="StMichaelsassets"/>
      <sheetName val="DPL DE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chedule 3"/>
      <sheetName val="Revised Schedule 6"/>
      <sheetName val="Revised Schedule 9"/>
      <sheetName val="Revised Schedule 10"/>
      <sheetName val="Revised Schedule 11"/>
      <sheetName val="Revised Schedule 12"/>
      <sheetName val="Revised Schedule 13"/>
      <sheetName val="Revised Schedule 14"/>
      <sheetName val="Revised Schedule 19"/>
      <sheetName val="Revised Schedule 20"/>
      <sheetName val="Schedule 21"/>
      <sheetName val="o &amp; m"/>
      <sheetName val="COSS Results UNBUNDLED"/>
      <sheetName val="Monthly Bill 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 xml:space="preserve"> </v>
          </cell>
          <cell r="G2" t="str">
            <v>DELMARVA POWER &amp; LIGHT COMPANY</v>
          </cell>
          <cell r="M2" t="str">
            <v>Schedule 13</v>
          </cell>
        </row>
        <row r="3">
          <cell r="G3" t="str">
            <v>CASH WORKING CAPITAL</v>
          </cell>
        </row>
        <row r="4">
          <cell r="G4" t="str">
            <v>12 MONTHS ENDING 12/00</v>
          </cell>
        </row>
        <row r="5">
          <cell r="G5" t="str">
            <v>REVENUE LAG UPDATED 2/93</v>
          </cell>
        </row>
        <row r="6">
          <cell r="G6" t="str">
            <v xml:space="preserve"> </v>
          </cell>
        </row>
        <row r="7">
          <cell r="H7" t="str">
            <v xml:space="preserve"> </v>
          </cell>
        </row>
        <row r="8">
          <cell r="B8" t="str">
            <v>(1)</v>
          </cell>
          <cell r="E8" t="str">
            <v>(2)</v>
          </cell>
          <cell r="H8" t="str">
            <v>(3)</v>
          </cell>
          <cell r="I8" t="str">
            <v>(4)</v>
          </cell>
          <cell r="J8" t="str">
            <v>(5)</v>
          </cell>
          <cell r="K8" t="str">
            <v>(6)</v>
          </cell>
          <cell r="L8" t="str">
            <v>(7)</v>
          </cell>
          <cell r="M8" t="str">
            <v>(8)</v>
          </cell>
        </row>
        <row r="9">
          <cell r="B9" t="str">
            <v>LINE</v>
          </cell>
          <cell r="D9" t="str">
            <v xml:space="preserve"> </v>
          </cell>
          <cell r="I9" t="str">
            <v>REVENUE</v>
          </cell>
          <cell r="J9" t="str">
            <v>(LEAD) LAG</v>
          </cell>
          <cell r="K9" t="str">
            <v>NET LAG</v>
          </cell>
          <cell r="L9" t="str">
            <v>%</v>
          </cell>
          <cell r="M9" t="str">
            <v>CWC</v>
          </cell>
        </row>
        <row r="10">
          <cell r="B10" t="str">
            <v>NO.</v>
          </cell>
          <cell r="E10" t="str">
            <v>ITEM</v>
          </cell>
          <cell r="H10" t="str">
            <v>AMOUNT</v>
          </cell>
          <cell r="I10" t="str">
            <v>LAG DAYS</v>
          </cell>
          <cell r="J10" t="str">
            <v>DAYS</v>
          </cell>
          <cell r="K10" t="str">
            <v>DAYS</v>
          </cell>
          <cell r="L10" t="str">
            <v>365 DAYS</v>
          </cell>
          <cell r="M10" t="str">
            <v>RQMT</v>
          </cell>
        </row>
        <row r="12">
          <cell r="B12">
            <v>1</v>
          </cell>
          <cell r="D12" t="str">
            <v>O&amp;M</v>
          </cell>
          <cell r="H12" t="str">
            <v xml:space="preserve"> </v>
          </cell>
        </row>
        <row r="13">
          <cell r="B13">
            <v>2</v>
          </cell>
          <cell r="E13" t="str">
            <v>PURCHASED POWER</v>
          </cell>
          <cell r="H13">
            <v>646087</v>
          </cell>
          <cell r="I13">
            <v>42.07</v>
          </cell>
          <cell r="J13">
            <v>30.47</v>
          </cell>
          <cell r="K13">
            <v>11.600000000000001</v>
          </cell>
          <cell r="L13">
            <v>3.1780821917808226E-2</v>
          </cell>
          <cell r="M13">
            <v>20533.175890410963</v>
          </cell>
        </row>
        <row r="14">
          <cell r="B14">
            <v>3</v>
          </cell>
          <cell r="D14" t="str">
            <v xml:space="preserve"> </v>
          </cell>
          <cell r="E14" t="str">
            <v>PURCHASED FUEL</v>
          </cell>
          <cell r="H14">
            <v>131736</v>
          </cell>
          <cell r="I14">
            <v>42.07</v>
          </cell>
          <cell r="J14">
            <v>27.85</v>
          </cell>
          <cell r="K14">
            <v>14.219999999999999</v>
          </cell>
          <cell r="L14">
            <v>3.8958904109589035E-2</v>
          </cell>
          <cell r="M14">
            <v>5132.2901917808213</v>
          </cell>
        </row>
        <row r="15">
          <cell r="B15">
            <v>4</v>
          </cell>
          <cell r="E15" t="str">
            <v>DEFERRED FUEL</v>
          </cell>
          <cell r="H15">
            <v>6083</v>
          </cell>
          <cell r="K15" t="str">
            <v xml:space="preserve"> </v>
          </cell>
          <cell r="L15" t="str">
            <v xml:space="preserve"> </v>
          </cell>
          <cell r="M15">
            <v>0</v>
          </cell>
        </row>
        <row r="16">
          <cell r="B16">
            <v>5</v>
          </cell>
          <cell r="E16" t="str">
            <v>OTHER O &amp; M</v>
          </cell>
          <cell r="H16">
            <v>218044</v>
          </cell>
          <cell r="I16">
            <v>42.07</v>
          </cell>
          <cell r="J16">
            <v>18.27</v>
          </cell>
          <cell r="K16">
            <v>23.8</v>
          </cell>
          <cell r="L16">
            <v>6.5205479452054793E-2</v>
          </cell>
          <cell r="M16">
            <v>14217.663561643836</v>
          </cell>
        </row>
        <row r="17">
          <cell r="B17">
            <v>6</v>
          </cell>
          <cell r="D17" t="str">
            <v>TOTAL O &amp; M</v>
          </cell>
          <cell r="H17">
            <v>1001950</v>
          </cell>
          <cell r="I17" t="str">
            <v xml:space="preserve"> </v>
          </cell>
          <cell r="M17">
            <v>39883.129643835622</v>
          </cell>
        </row>
        <row r="18">
          <cell r="B18">
            <v>7</v>
          </cell>
        </row>
        <row r="19">
          <cell r="B19">
            <v>8</v>
          </cell>
          <cell r="D19" t="str">
            <v>OTHER TAXES</v>
          </cell>
          <cell r="H19" t="str">
            <v xml:space="preserve"> </v>
          </cell>
          <cell r="J19" t="str">
            <v xml:space="preserve"> </v>
          </cell>
          <cell r="M19" t="str">
            <v xml:space="preserve"> </v>
          </cell>
        </row>
        <row r="20">
          <cell r="B20">
            <v>9</v>
          </cell>
          <cell r="E20" t="str">
            <v>REVENUE TAXES</v>
          </cell>
        </row>
        <row r="21">
          <cell r="B21">
            <v>10</v>
          </cell>
          <cell r="F21" t="str">
            <v>GROSS RECEIPTS</v>
          </cell>
        </row>
        <row r="22">
          <cell r="B22">
            <v>11</v>
          </cell>
          <cell r="G22" t="str">
            <v>DE</v>
          </cell>
          <cell r="H22">
            <v>238</v>
          </cell>
          <cell r="I22">
            <v>42.07</v>
          </cell>
          <cell r="J22">
            <v>-147.83000000000001</v>
          </cell>
          <cell r="K22">
            <v>189.9</v>
          </cell>
          <cell r="L22">
            <v>0.52027397260273978</v>
          </cell>
          <cell r="M22">
            <v>123.82520547945207</v>
          </cell>
        </row>
        <row r="23">
          <cell r="B23">
            <v>12</v>
          </cell>
          <cell r="G23" t="str">
            <v>MD</v>
          </cell>
          <cell r="H23">
            <v>4524</v>
          </cell>
          <cell r="I23">
            <v>42.07</v>
          </cell>
          <cell r="J23">
            <v>153.16999999999999</v>
          </cell>
          <cell r="K23">
            <v>-111.1</v>
          </cell>
          <cell r="L23">
            <v>-0.30438356164383562</v>
          </cell>
          <cell r="M23">
            <v>-1377.0312328767122</v>
          </cell>
        </row>
        <row r="24">
          <cell r="B24">
            <v>13</v>
          </cell>
          <cell r="G24" t="str">
            <v>VA</v>
          </cell>
          <cell r="H24">
            <v>639</v>
          </cell>
          <cell r="I24">
            <v>42.07</v>
          </cell>
          <cell r="J24">
            <v>67.58</v>
          </cell>
          <cell r="K24">
            <v>-25.509999999999998</v>
          </cell>
          <cell r="L24">
            <v>-6.9890410958904109E-2</v>
          </cell>
          <cell r="M24">
            <v>-44.659972602739728</v>
          </cell>
        </row>
        <row r="25">
          <cell r="B25">
            <v>14</v>
          </cell>
          <cell r="G25" t="str">
            <v>PA</v>
          </cell>
          <cell r="H25">
            <v>1955</v>
          </cell>
          <cell r="I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0</v>
          </cell>
        </row>
        <row r="26">
          <cell r="B26">
            <v>15</v>
          </cell>
          <cell r="E26" t="str">
            <v>TOTAL REVENUE TAX</v>
          </cell>
          <cell r="H26">
            <v>7356</v>
          </cell>
          <cell r="M26">
            <v>-1297.866</v>
          </cell>
        </row>
        <row r="27">
          <cell r="B27">
            <v>16</v>
          </cell>
        </row>
        <row r="28">
          <cell r="B28">
            <v>17</v>
          </cell>
          <cell r="E28" t="str">
            <v>REGULATORY TAX</v>
          </cell>
        </row>
        <row r="29">
          <cell r="B29">
            <v>18</v>
          </cell>
          <cell r="G29" t="str">
            <v>DE</v>
          </cell>
          <cell r="H29">
            <v>0</v>
          </cell>
          <cell r="I29">
            <v>42.07</v>
          </cell>
          <cell r="J29">
            <v>273.67</v>
          </cell>
          <cell r="K29">
            <v>-231.60000000000002</v>
          </cell>
          <cell r="L29">
            <v>-0.63452054794520552</v>
          </cell>
          <cell r="M29">
            <v>0</v>
          </cell>
        </row>
        <row r="30">
          <cell r="B30">
            <v>19</v>
          </cell>
          <cell r="G30" t="str">
            <v>MD</v>
          </cell>
          <cell r="H30">
            <v>0</v>
          </cell>
          <cell r="I30">
            <v>42.07</v>
          </cell>
          <cell r="J30">
            <v>-30.58</v>
          </cell>
          <cell r="K30">
            <v>72.650000000000006</v>
          </cell>
          <cell r="L30">
            <v>0.19904109589041097</v>
          </cell>
          <cell r="M30">
            <v>0</v>
          </cell>
        </row>
        <row r="31">
          <cell r="B31">
            <v>20</v>
          </cell>
          <cell r="G31" t="str">
            <v>VA</v>
          </cell>
          <cell r="H31">
            <v>0</v>
          </cell>
          <cell r="I31">
            <v>42.07</v>
          </cell>
          <cell r="J31">
            <v>335.67</v>
          </cell>
          <cell r="K31">
            <v>-293.60000000000002</v>
          </cell>
          <cell r="L31">
            <v>-0.80438356164383573</v>
          </cell>
          <cell r="M31">
            <v>0</v>
          </cell>
        </row>
        <row r="32">
          <cell r="B32">
            <v>21</v>
          </cell>
          <cell r="E32" t="str">
            <v>TOTAL REGULATORY TAX</v>
          </cell>
          <cell r="H32">
            <v>0</v>
          </cell>
          <cell r="M32">
            <v>0</v>
          </cell>
        </row>
        <row r="33">
          <cell r="B33">
            <v>22</v>
          </cell>
        </row>
        <row r="34">
          <cell r="B34">
            <v>23</v>
          </cell>
          <cell r="E34" t="str">
            <v>LOCAL REVENUE TAX</v>
          </cell>
        </row>
        <row r="35">
          <cell r="B35">
            <v>24</v>
          </cell>
          <cell r="G35" t="str">
            <v>DE</v>
          </cell>
          <cell r="H35">
            <v>1025</v>
          </cell>
          <cell r="I35">
            <v>42.07</v>
          </cell>
          <cell r="J35">
            <v>243.67</v>
          </cell>
          <cell r="K35">
            <v>-201.6</v>
          </cell>
          <cell r="L35">
            <v>-0.5523287671232876</v>
          </cell>
          <cell r="M35">
            <v>-566.1369863013698</v>
          </cell>
        </row>
        <row r="36">
          <cell r="B36">
            <v>25</v>
          </cell>
          <cell r="G36" t="str">
            <v>VA</v>
          </cell>
          <cell r="H36">
            <v>110</v>
          </cell>
          <cell r="I36">
            <v>42.07</v>
          </cell>
          <cell r="J36">
            <v>-136.33000000000001</v>
          </cell>
          <cell r="K36">
            <v>178.4</v>
          </cell>
          <cell r="L36">
            <v>0.48876712328767125</v>
          </cell>
          <cell r="M36">
            <v>53.764383561643839</v>
          </cell>
        </row>
        <row r="37">
          <cell r="B37">
            <v>26</v>
          </cell>
          <cell r="E37" t="str">
            <v>TOTAL LOCAL REVENUE TAX</v>
          </cell>
          <cell r="H37">
            <v>1135</v>
          </cell>
          <cell r="M37">
            <v>-512.37260273972595</v>
          </cell>
        </row>
        <row r="38">
          <cell r="B38">
            <v>27</v>
          </cell>
        </row>
        <row r="39">
          <cell r="B39">
            <v>28</v>
          </cell>
          <cell r="E39" t="str">
            <v>PAYROLL TAX</v>
          </cell>
        </row>
        <row r="40">
          <cell r="B40">
            <v>29</v>
          </cell>
          <cell r="E40" t="str">
            <v xml:space="preserve"> </v>
          </cell>
          <cell r="F40" t="str">
            <v>FICA</v>
          </cell>
          <cell r="H40">
            <v>2627</v>
          </cell>
          <cell r="I40">
            <v>42.07</v>
          </cell>
          <cell r="J40">
            <v>9</v>
          </cell>
          <cell r="K40">
            <v>33.07</v>
          </cell>
          <cell r="L40">
            <v>9.0602739726027393E-2</v>
          </cell>
          <cell r="M40">
            <v>238.01339726027396</v>
          </cell>
        </row>
        <row r="41">
          <cell r="B41">
            <v>30</v>
          </cell>
          <cell r="E41" t="str">
            <v xml:space="preserve"> </v>
          </cell>
          <cell r="F41" t="str">
            <v>FEDERAL UNEMPLOYMENT</v>
          </cell>
          <cell r="H41">
            <v>74</v>
          </cell>
          <cell r="I41">
            <v>42.07</v>
          </cell>
          <cell r="J41">
            <v>76.67</v>
          </cell>
          <cell r="K41">
            <v>-34.6</v>
          </cell>
          <cell r="L41">
            <v>-9.479452054794521E-2</v>
          </cell>
          <cell r="M41">
            <v>-7.0147945205479454</v>
          </cell>
        </row>
        <row r="42">
          <cell r="B42">
            <v>31</v>
          </cell>
          <cell r="E42" t="str">
            <v xml:space="preserve"> </v>
          </cell>
          <cell r="F42" t="str">
            <v>STATE UNEMPLOYMENT</v>
          </cell>
          <cell r="H42">
            <v>167</v>
          </cell>
          <cell r="I42">
            <v>42.07</v>
          </cell>
          <cell r="J42">
            <v>76.67</v>
          </cell>
          <cell r="K42">
            <v>-34.6</v>
          </cell>
          <cell r="L42">
            <v>-9.479452054794521E-2</v>
          </cell>
          <cell r="M42">
            <v>-15.83068493150685</v>
          </cell>
        </row>
        <row r="43">
          <cell r="B43">
            <v>32</v>
          </cell>
          <cell r="E43" t="str">
            <v xml:space="preserve"> </v>
          </cell>
          <cell r="F43" t="str">
            <v>PR TAX - OFF LINE SYSTEM REGULATED</v>
          </cell>
          <cell r="H43">
            <v>2719</v>
          </cell>
          <cell r="I43">
            <v>42.07</v>
          </cell>
          <cell r="J43">
            <v>9</v>
          </cell>
          <cell r="K43">
            <v>33.07</v>
          </cell>
          <cell r="L43">
            <v>9.0602739726027393E-2</v>
          </cell>
          <cell r="M43">
            <v>246.34884931506849</v>
          </cell>
        </row>
        <row r="44">
          <cell r="B44">
            <v>33</v>
          </cell>
          <cell r="E44" t="str">
            <v>TOTAL PAYROLL</v>
          </cell>
          <cell r="H44">
            <v>5587</v>
          </cell>
          <cell r="M44">
            <v>461.51676712328765</v>
          </cell>
        </row>
        <row r="45">
          <cell r="B45">
            <v>34</v>
          </cell>
        </row>
        <row r="46">
          <cell r="B46">
            <v>35</v>
          </cell>
          <cell r="E46" t="str">
            <v>PROPERTY TAXES</v>
          </cell>
          <cell r="H46">
            <v>9406</v>
          </cell>
          <cell r="I46">
            <v>42.07</v>
          </cell>
          <cell r="J46">
            <v>-66.8</v>
          </cell>
          <cell r="K46">
            <v>108.87</v>
          </cell>
          <cell r="L46">
            <v>0.29827397260273975</v>
          </cell>
          <cell r="M46">
            <v>2805.56498630137</v>
          </cell>
        </row>
        <row r="47">
          <cell r="B47">
            <v>36</v>
          </cell>
          <cell r="D47" t="str">
            <v>TOTAL OTHER TAXES</v>
          </cell>
          <cell r="H47">
            <v>23484</v>
          </cell>
          <cell r="M47">
            <v>1456.8431506849315</v>
          </cell>
        </row>
        <row r="48">
          <cell r="B48">
            <v>37</v>
          </cell>
          <cell r="H48" t="str">
            <v xml:space="preserve"> </v>
          </cell>
        </row>
        <row r="49">
          <cell r="B49">
            <v>38</v>
          </cell>
          <cell r="D49" t="str">
            <v>INCOME TAXES</v>
          </cell>
        </row>
        <row r="50">
          <cell r="B50">
            <v>39</v>
          </cell>
          <cell r="D50" t="str">
            <v xml:space="preserve"> </v>
          </cell>
          <cell r="E50" t="str">
            <v>FEDERAL</v>
          </cell>
          <cell r="G50" t="str">
            <v xml:space="preserve"> </v>
          </cell>
          <cell r="H50">
            <v>-888</v>
          </cell>
          <cell r="I50">
            <v>41.88</v>
          </cell>
          <cell r="J50">
            <v>52.37</v>
          </cell>
          <cell r="K50">
            <v>-10.489999999999995</v>
          </cell>
          <cell r="L50">
            <v>-2.8739726027397248E-2</v>
          </cell>
          <cell r="M50">
            <v>25.520876712328757</v>
          </cell>
        </row>
        <row r="51">
          <cell r="B51">
            <v>40</v>
          </cell>
        </row>
        <row r="52">
          <cell r="B52">
            <v>41</v>
          </cell>
          <cell r="D52" t="str">
            <v>INTEREST EXPENSE</v>
          </cell>
          <cell r="H52">
            <v>77723</v>
          </cell>
          <cell r="I52">
            <v>41.88</v>
          </cell>
          <cell r="J52">
            <v>89.4</v>
          </cell>
          <cell r="K52">
            <v>-47.52</v>
          </cell>
          <cell r="L52">
            <v>-0.13019178082191782</v>
          </cell>
          <cell r="M52">
            <v>-10118.895780821918</v>
          </cell>
        </row>
        <row r="53">
          <cell r="B53">
            <v>42</v>
          </cell>
          <cell r="D53" t="str">
            <v>INTEREST ON CUSTOMER DEPOSITS</v>
          </cell>
          <cell r="H53">
            <v>295</v>
          </cell>
          <cell r="I53">
            <v>41.88</v>
          </cell>
          <cell r="J53">
            <v>182.5</v>
          </cell>
          <cell r="K53">
            <v>-140.62</v>
          </cell>
          <cell r="L53">
            <v>-0.38526027397260276</v>
          </cell>
          <cell r="M53">
            <v>-113.65178082191781</v>
          </cell>
        </row>
        <row r="54">
          <cell r="B54">
            <v>43</v>
          </cell>
          <cell r="D54" t="str">
            <v>DEPRECIATION AND AMORTIZATION</v>
          </cell>
          <cell r="H54">
            <v>101168</v>
          </cell>
          <cell r="I54">
            <v>41.88</v>
          </cell>
          <cell r="J54">
            <v>1.05</v>
          </cell>
          <cell r="K54">
            <v>40.830000000000005</v>
          </cell>
          <cell r="L54">
            <v>0.11186301369863015</v>
          </cell>
          <cell r="M54">
            <v>11316.957369863016</v>
          </cell>
        </row>
        <row r="55">
          <cell r="B55">
            <v>44</v>
          </cell>
          <cell r="H55" t="str">
            <v xml:space="preserve"> </v>
          </cell>
        </row>
        <row r="56">
          <cell r="B56">
            <v>45</v>
          </cell>
          <cell r="D56" t="str">
            <v>TOTAL REQUIREMENTS</v>
          </cell>
          <cell r="H56" t="str">
            <v xml:space="preserve"> </v>
          </cell>
          <cell r="J56" t="str">
            <v xml:space="preserve"> </v>
          </cell>
          <cell r="M56">
            <v>42449.903479452063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ROR"/>
      <sheetName val="7-7-03 Earnings - COS"/>
      <sheetName val="MD Y 02 - AVG"/>
      <sheetName val="MD Cost of Capital"/>
      <sheetName val="Sheet4"/>
      <sheetName val="Sheet1"/>
      <sheetName val="Sheet2"/>
      <sheetName val="Sheet3"/>
      <sheetName val="Conectiv Sales Forecast"/>
      <sheetName val="utility income statement"/>
      <sheetName val="Data Sheet"/>
      <sheetName val="Revised Schedule 13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CURT"/>
      <sheetName val="Dollar Computations By Co"/>
      <sheetName val="MD Y 02 - AVG"/>
    </sheetNames>
    <sheetDataSet>
      <sheetData sheetId="0"/>
      <sheetData sheetId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HANGES MADE BY MAC"/>
      <sheetName val="NOTES"/>
      <sheetName val="COS ANALYSIS"/>
      <sheetName val="ADJUSTMENTS"/>
      <sheetName val="ADJ Menus"/>
      <sheetName val="COST OF SERVICE"/>
      <sheetName val="COS Menus"/>
      <sheetName val="UNBUNDLED"/>
      <sheetName val="Unbundled Menus"/>
      <sheetName val="FUNCTIONS"/>
      <sheetName val="Functions Menus"/>
      <sheetName val="PrtPgDialog"/>
      <sheetName val="PrtSumDialog"/>
      <sheetName val="FCDialog"/>
      <sheetName val="FCPrintSched"/>
      <sheetName val="FCViewSched"/>
      <sheetName val="FCViewChart"/>
      <sheetName val="FCPrintChart"/>
      <sheetName val="February2008kWh"/>
      <sheetName val="November2007kWh"/>
      <sheetName val="December2007kWh"/>
      <sheetName val="January2008kWh"/>
      <sheetName val="Assumptions"/>
      <sheetName val="Allocation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BG11">
            <v>0</v>
          </cell>
        </row>
        <row r="12">
          <cell r="B12" t="str">
            <v>ADJ#</v>
          </cell>
          <cell r="C12" t="str">
            <v>RATE BASE ADJUSTMENTS</v>
          </cell>
          <cell r="D12" t="str">
            <v>CODEN</v>
          </cell>
          <cell r="E12" t="str">
            <v>T</v>
          </cell>
          <cell r="F12" t="str">
            <v>C</v>
          </cell>
          <cell r="P12" t="str">
            <v>RES</v>
          </cell>
          <cell r="Q12" t="str">
            <v>RSH</v>
          </cell>
          <cell r="R12" t="str">
            <v>GSS</v>
          </cell>
          <cell r="S12" t="str">
            <v>GSSLG</v>
          </cell>
          <cell r="T12" t="str">
            <v>GSP</v>
          </cell>
          <cell r="U12" t="str">
            <v>GSPLG</v>
          </cell>
          <cell r="V12" t="str">
            <v>GST</v>
          </cell>
          <cell r="W12" t="str">
            <v>RQF</v>
          </cell>
          <cell r="X12" t="str">
            <v>RQI</v>
          </cell>
          <cell r="Y12" t="str">
            <v>DST</v>
          </cell>
        </row>
        <row r="13">
          <cell r="B13">
            <v>1</v>
          </cell>
          <cell r="C13" t="str">
            <v>LOSS/GAIN ON REFINACINGS</v>
          </cell>
        </row>
        <row r="14">
          <cell r="C14" t="str">
            <v>AMORT BAL</v>
          </cell>
          <cell r="D14">
            <v>1</v>
          </cell>
          <cell r="E14">
            <v>0</v>
          </cell>
          <cell r="G14" t="str">
            <v>NPCWIP</v>
          </cell>
          <cell r="H14" t="e">
            <v>#REF!</v>
          </cell>
          <cell r="I14" t="e">
            <v>#REF!</v>
          </cell>
          <cell r="J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D14" t="e">
            <v>#REF!</v>
          </cell>
          <cell r="AE14" t="e">
            <v>#REF!</v>
          </cell>
        </row>
        <row r="15">
          <cell r="C15" t="str">
            <v>DEF SIT</v>
          </cell>
          <cell r="D15">
            <v>1</v>
          </cell>
          <cell r="E15">
            <v>0</v>
          </cell>
          <cell r="G15" t="str">
            <v>NPCWIP</v>
          </cell>
          <cell r="H15" t="e">
            <v>#REF!</v>
          </cell>
          <cell r="I15" t="e">
            <v>#REF!</v>
          </cell>
          <cell r="J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D15" t="e">
            <v>#REF!</v>
          </cell>
          <cell r="AE15" t="e">
            <v>#REF!</v>
          </cell>
        </row>
        <row r="16">
          <cell r="C16" t="str">
            <v>DEF FIT</v>
          </cell>
          <cell r="D16">
            <v>1</v>
          </cell>
          <cell r="E16">
            <v>0</v>
          </cell>
          <cell r="G16" t="str">
            <v>NPCWIP</v>
          </cell>
          <cell r="H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D16" t="e">
            <v>#REF!</v>
          </cell>
          <cell r="AE16" t="e">
            <v>#REF!</v>
          </cell>
        </row>
        <row r="17">
          <cell r="B17">
            <v>2</v>
          </cell>
          <cell r="C17" t="str">
            <v>RESTATE BOOK DEPRECIATION</v>
          </cell>
        </row>
        <row r="18">
          <cell r="C18" t="str">
            <v>DEPR RESERVE</v>
          </cell>
          <cell r="D18">
            <v>2</v>
          </cell>
          <cell r="E18">
            <v>0</v>
          </cell>
          <cell r="G18" t="str">
            <v>NETPLT</v>
          </cell>
          <cell r="H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D18" t="e">
            <v>#REF!</v>
          </cell>
          <cell r="AE18" t="e">
            <v>#REF!</v>
          </cell>
        </row>
        <row r="19">
          <cell r="C19" t="str">
            <v>DSIT</v>
          </cell>
          <cell r="D19">
            <v>2</v>
          </cell>
          <cell r="E19">
            <v>0</v>
          </cell>
          <cell r="G19" t="str">
            <v>NETPLT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D19" t="e">
            <v>#REF!</v>
          </cell>
          <cell r="AE19" t="e">
            <v>#REF!</v>
          </cell>
        </row>
        <row r="20">
          <cell r="C20" t="str">
            <v>DFIT</v>
          </cell>
          <cell r="D20">
            <v>2</v>
          </cell>
          <cell r="E20">
            <v>0</v>
          </cell>
          <cell r="G20" t="str">
            <v>NETPLT</v>
          </cell>
          <cell r="H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D20" t="e">
            <v>#REF!</v>
          </cell>
          <cell r="AE20" t="e">
            <v>#REF!</v>
          </cell>
        </row>
        <row r="21">
          <cell r="B21">
            <v>3</v>
          </cell>
          <cell r="C21" t="str">
            <v>MERRILL CREEK RATE BASE</v>
          </cell>
        </row>
        <row r="22">
          <cell r="C22" t="str">
            <v>NET RECOVERY POSITION</v>
          </cell>
          <cell r="D22">
            <v>3</v>
          </cell>
          <cell r="E22">
            <v>0</v>
          </cell>
          <cell r="G22" t="str">
            <v>NETPLT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D22" t="e">
            <v>#REF!</v>
          </cell>
          <cell r="AE22" t="e">
            <v>#REF!</v>
          </cell>
        </row>
        <row r="23">
          <cell r="C23" t="str">
            <v>DSIT</v>
          </cell>
          <cell r="D23">
            <v>3</v>
          </cell>
          <cell r="E23">
            <v>0</v>
          </cell>
          <cell r="G23" t="str">
            <v>NETPLT</v>
          </cell>
          <cell r="H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D23" t="e">
            <v>#REF!</v>
          </cell>
          <cell r="AE23" t="e">
            <v>#REF!</v>
          </cell>
        </row>
        <row r="24">
          <cell r="C24" t="str">
            <v>DFIT</v>
          </cell>
          <cell r="D24">
            <v>3</v>
          </cell>
          <cell r="E24">
            <v>0</v>
          </cell>
          <cell r="G24" t="str">
            <v>NETPLT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D24" t="e">
            <v>#REF!</v>
          </cell>
          <cell r="AE24" t="e">
            <v>#REF!</v>
          </cell>
        </row>
        <row r="25">
          <cell r="B25">
            <v>4</v>
          </cell>
          <cell r="C25" t="str">
            <v>COMPETITIVE BID</v>
          </cell>
        </row>
        <row r="26">
          <cell r="C26" t="str">
            <v>AMORTIZABLE BALANCE</v>
          </cell>
          <cell r="D26">
            <v>4</v>
          </cell>
          <cell r="E26">
            <v>0</v>
          </cell>
          <cell r="G26" t="str">
            <v>EXPPROD</v>
          </cell>
          <cell r="H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D26" t="e">
            <v>#REF!</v>
          </cell>
          <cell r="AE26" t="e">
            <v>#REF!</v>
          </cell>
        </row>
        <row r="27">
          <cell r="C27" t="str">
            <v>DSIT</v>
          </cell>
          <cell r="D27">
            <v>4</v>
          </cell>
          <cell r="E27">
            <v>0</v>
          </cell>
          <cell r="G27" t="str">
            <v>EXPPROD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D27" t="e">
            <v>#REF!</v>
          </cell>
          <cell r="AE27" t="e">
            <v>#REF!</v>
          </cell>
        </row>
        <row r="28">
          <cell r="C28" t="str">
            <v>DFIT</v>
          </cell>
          <cell r="D28">
            <v>4</v>
          </cell>
          <cell r="E28">
            <v>0</v>
          </cell>
          <cell r="G28" t="str">
            <v>EXPPROD</v>
          </cell>
          <cell r="H28" t="e">
            <v>#REF!</v>
          </cell>
          <cell r="I28" t="e">
            <v>#REF!</v>
          </cell>
          <cell r="J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D28" t="e">
            <v>#REF!</v>
          </cell>
          <cell r="AE28" t="e">
            <v>#REF!</v>
          </cell>
        </row>
        <row r="29">
          <cell r="B29">
            <v>5</v>
          </cell>
          <cell r="C29" t="str">
            <v>LOSS/GAIN ON REFINACINGS NEW</v>
          </cell>
        </row>
        <row r="30">
          <cell r="C30" t="str">
            <v>AMORTIZATION</v>
          </cell>
          <cell r="D30">
            <v>5</v>
          </cell>
          <cell r="E30">
            <v>0</v>
          </cell>
          <cell r="G30" t="str">
            <v>NPCWIP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D30" t="e">
            <v>#REF!</v>
          </cell>
          <cell r="AE30" t="e">
            <v>#REF!</v>
          </cell>
        </row>
        <row r="31">
          <cell r="C31" t="str">
            <v>DSIT</v>
          </cell>
          <cell r="D31">
            <v>5</v>
          </cell>
          <cell r="E31">
            <v>0</v>
          </cell>
          <cell r="G31" t="str">
            <v>NPCWIP</v>
          </cell>
          <cell r="H31" t="e">
            <v>#REF!</v>
          </cell>
          <cell r="I31" t="e">
            <v>#REF!</v>
          </cell>
          <cell r="J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D31" t="e">
            <v>#REF!</v>
          </cell>
          <cell r="AE31" t="e">
            <v>#REF!</v>
          </cell>
        </row>
        <row r="32">
          <cell r="C32" t="str">
            <v>DFIT</v>
          </cell>
          <cell r="D32">
            <v>5</v>
          </cell>
          <cell r="E32">
            <v>0</v>
          </cell>
          <cell r="G32" t="str">
            <v>NPCWIP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D32" t="e">
            <v>#REF!</v>
          </cell>
          <cell r="AE32" t="e">
            <v>#REF!</v>
          </cell>
        </row>
        <row r="33">
          <cell r="B33">
            <v>6</v>
          </cell>
          <cell r="C33" t="str">
            <v xml:space="preserve">CONFIG BASELINE DOC COSTS </v>
          </cell>
        </row>
        <row r="34">
          <cell r="C34" t="str">
            <v>AMORTIZABLE BALANCE</v>
          </cell>
          <cell r="D34">
            <v>6</v>
          </cell>
          <cell r="E34">
            <v>0</v>
          </cell>
          <cell r="G34" t="str">
            <v>DEMPRODD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D34">
            <v>0</v>
          </cell>
          <cell r="AE34">
            <v>0</v>
          </cell>
        </row>
        <row r="35">
          <cell r="C35" t="str">
            <v>DEF SIT</v>
          </cell>
          <cell r="D35">
            <v>6</v>
          </cell>
          <cell r="E35">
            <v>0</v>
          </cell>
          <cell r="G35" t="str">
            <v>DEMPRODD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D35">
            <v>0</v>
          </cell>
          <cell r="AE35">
            <v>0</v>
          </cell>
        </row>
        <row r="36">
          <cell r="C36" t="str">
            <v>DEF FIT</v>
          </cell>
          <cell r="D36">
            <v>6</v>
          </cell>
          <cell r="E36">
            <v>0</v>
          </cell>
          <cell r="G36" t="str">
            <v>DEMPRODD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D36">
            <v>0</v>
          </cell>
          <cell r="AE36">
            <v>0</v>
          </cell>
        </row>
        <row r="37">
          <cell r="B37">
            <v>7</v>
          </cell>
          <cell r="C37" t="str">
            <v>RESTATE &amp; INCREASE FUNDING</v>
          </cell>
        </row>
        <row r="38">
          <cell r="C38" t="str">
            <v>NET RATE BASE</v>
          </cell>
          <cell r="D38">
            <v>7</v>
          </cell>
          <cell r="E38">
            <v>0</v>
          </cell>
          <cell r="G38" t="str">
            <v>DEMPRODD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0</v>
          </cell>
          <cell r="AE38">
            <v>0</v>
          </cell>
        </row>
        <row r="39">
          <cell r="B39">
            <v>8</v>
          </cell>
          <cell r="C39" t="str">
            <v>PLANT, DEPR RESERVE &amp; CWIP</v>
          </cell>
        </row>
        <row r="40">
          <cell r="C40" t="str">
            <v>PLANT IN SERVICE</v>
          </cell>
          <cell r="D40">
            <v>8</v>
          </cell>
          <cell r="E40">
            <v>0</v>
          </cell>
          <cell r="G40" t="str">
            <v>PLANT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D40">
            <v>0</v>
          </cell>
          <cell r="AE40">
            <v>0</v>
          </cell>
        </row>
        <row r="41">
          <cell r="C41" t="str">
            <v>DEPRECIATION RESERVE</v>
          </cell>
          <cell r="D41">
            <v>8</v>
          </cell>
          <cell r="E41">
            <v>0</v>
          </cell>
          <cell r="G41" t="str">
            <v>DEPRES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D41" t="e">
            <v>#REF!</v>
          </cell>
          <cell r="AE41" t="e">
            <v>#REF!</v>
          </cell>
        </row>
        <row r="42">
          <cell r="C42" t="str">
            <v>CWIP</v>
          </cell>
          <cell r="D42">
            <v>8</v>
          </cell>
          <cell r="E42">
            <v>0</v>
          </cell>
          <cell r="G42" t="str">
            <v>CWIP</v>
          </cell>
          <cell r="H42" t="e">
            <v>#REF!</v>
          </cell>
          <cell r="I42" t="e">
            <v>#REF!</v>
          </cell>
          <cell r="J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D42" t="e">
            <v>#REF!</v>
          </cell>
          <cell r="AE42" t="e">
            <v>#REF!</v>
          </cell>
        </row>
        <row r="43">
          <cell r="B43">
            <v>9</v>
          </cell>
          <cell r="C43" t="str">
            <v>MIPR AMORTIZATION</v>
          </cell>
        </row>
        <row r="44">
          <cell r="C44" t="str">
            <v>AMORTIZABLE BALANCE</v>
          </cell>
          <cell r="D44">
            <v>9</v>
          </cell>
          <cell r="E44">
            <v>0</v>
          </cell>
          <cell r="G44" t="str">
            <v>PTDPLTSYS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D44">
            <v>0</v>
          </cell>
          <cell r="AE44">
            <v>0</v>
          </cell>
        </row>
        <row r="45">
          <cell r="B45">
            <v>10</v>
          </cell>
          <cell r="C45" t="str">
            <v>RED LION YARD WORK</v>
          </cell>
        </row>
        <row r="46">
          <cell r="C46" t="str">
            <v>AMORTIZABLE BALANCE</v>
          </cell>
          <cell r="D46">
            <v>10</v>
          </cell>
          <cell r="E46">
            <v>0</v>
          </cell>
          <cell r="G46" t="str">
            <v>TRANPLTSYS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D46">
            <v>0</v>
          </cell>
          <cell r="AE46">
            <v>0</v>
          </cell>
        </row>
        <row r="47">
          <cell r="B47">
            <v>11</v>
          </cell>
          <cell r="C47" t="str">
            <v>CASH WORKING CAPITAL</v>
          </cell>
        </row>
        <row r="48">
          <cell r="C48" t="str">
            <v>CASHING WORKING CAPITAL</v>
          </cell>
          <cell r="D48">
            <v>11</v>
          </cell>
          <cell r="E48">
            <v>0</v>
          </cell>
          <cell r="G48" t="str">
            <v>NPCWIP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D48" t="e">
            <v>#REF!</v>
          </cell>
          <cell r="AE48" t="e">
            <v>#REF!</v>
          </cell>
        </row>
        <row r="50">
          <cell r="H50" t="e">
            <v>#REF!</v>
          </cell>
          <cell r="I50" t="e">
            <v>#REF!</v>
          </cell>
          <cell r="J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D50" t="e">
            <v>#REF!</v>
          </cell>
          <cell r="AE50" t="e">
            <v>#REF!</v>
          </cell>
        </row>
        <row r="53">
          <cell r="B53" t="str">
            <v>ADJ#</v>
          </cell>
          <cell r="C53" t="str">
            <v>EARNINGS ADJUSTMENTS</v>
          </cell>
          <cell r="D53" t="str">
            <v>CODEN</v>
          </cell>
          <cell r="E53" t="str">
            <v>T</v>
          </cell>
          <cell r="F53" t="str">
            <v>C</v>
          </cell>
          <cell r="P53" t="str">
            <v>RES</v>
          </cell>
          <cell r="Q53" t="str">
            <v>RSH</v>
          </cell>
          <cell r="R53" t="str">
            <v>GSS</v>
          </cell>
          <cell r="S53" t="str">
            <v>GSSLG</v>
          </cell>
          <cell r="T53" t="str">
            <v>GSP</v>
          </cell>
          <cell r="U53" t="str">
            <v>GSPLG</v>
          </cell>
          <cell r="V53" t="str">
            <v>GST</v>
          </cell>
          <cell r="W53" t="str">
            <v>RQF</v>
          </cell>
          <cell r="X53" t="str">
            <v>RQI</v>
          </cell>
          <cell r="Y53" t="str">
            <v>DST</v>
          </cell>
          <cell r="AF53" t="str">
            <v>DTOT</v>
          </cell>
          <cell r="AG53" t="str">
            <v>SIGN</v>
          </cell>
          <cell r="AH53" t="str">
            <v>RESST</v>
          </cell>
          <cell r="AI53" t="str">
            <v>RSHST</v>
          </cell>
          <cell r="AJ53" t="str">
            <v>GSSST</v>
          </cell>
          <cell r="AK53" t="str">
            <v>GSSSLT</v>
          </cell>
          <cell r="AL53" t="str">
            <v>GSPST</v>
          </cell>
          <cell r="AM53" t="str">
            <v>GSPSLT</v>
          </cell>
          <cell r="AN53" t="str">
            <v>GSTST</v>
          </cell>
          <cell r="AO53" t="str">
            <v>RQFST</v>
          </cell>
          <cell r="AP53" t="str">
            <v>RQIST</v>
          </cell>
          <cell r="AQ53" t="str">
            <v>DSTST</v>
          </cell>
          <cell r="AR53" t="str">
            <v>DTOTST</v>
          </cell>
          <cell r="AS53" t="str">
            <v>RESFT</v>
          </cell>
          <cell r="AT53" t="str">
            <v>RSHFT</v>
          </cell>
          <cell r="AU53" t="str">
            <v>GSSFT</v>
          </cell>
          <cell r="AV53" t="str">
            <v>GSSLGFT</v>
          </cell>
          <cell r="AW53" t="str">
            <v>GSPFT</v>
          </cell>
          <cell r="AX53" t="str">
            <v>GSPLGFT</v>
          </cell>
          <cell r="AY53" t="str">
            <v>GSTFT</v>
          </cell>
          <cell r="AZ53" t="str">
            <v>RQFFT</v>
          </cell>
          <cell r="BA53" t="str">
            <v>RQIFT</v>
          </cell>
          <cell r="BB53" t="str">
            <v>DSTFT</v>
          </cell>
          <cell r="BC53" t="str">
            <v>DTOTFT</v>
          </cell>
          <cell r="BG53" t="str">
            <v>DTOT</v>
          </cell>
        </row>
        <row r="54">
          <cell r="B54">
            <v>1</v>
          </cell>
          <cell r="C54" t="str">
            <v>LOSS/GAIN ON REFINACINGS</v>
          </cell>
        </row>
        <row r="55">
          <cell r="C55" t="str">
            <v>AMORT</v>
          </cell>
          <cell r="D55">
            <v>1</v>
          </cell>
          <cell r="E55">
            <v>0</v>
          </cell>
          <cell r="F55">
            <v>3</v>
          </cell>
          <cell r="G55" t="str">
            <v>NETPLT</v>
          </cell>
          <cell r="H55" t="e">
            <v>#REF!</v>
          </cell>
          <cell r="I55" t="e">
            <v>#REF!</v>
          </cell>
          <cell r="J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D55" t="e">
            <v>#REF!</v>
          </cell>
          <cell r="AE55" t="e">
            <v>#REF!</v>
          </cell>
          <cell r="AF55">
            <v>0</v>
          </cell>
          <cell r="AG55">
            <v>-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1452000</v>
          </cell>
        </row>
        <row r="56">
          <cell r="C56" t="str">
            <v>DSIT</v>
          </cell>
          <cell r="D56">
            <v>1</v>
          </cell>
          <cell r="E56">
            <v>0</v>
          </cell>
          <cell r="F56">
            <v>7</v>
          </cell>
          <cell r="G56" t="str">
            <v>NETPLT</v>
          </cell>
          <cell r="H56" t="e">
            <v>#REF!</v>
          </cell>
          <cell r="I56" t="e">
            <v>#REF!</v>
          </cell>
          <cell r="J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D56" t="e">
            <v>#REF!</v>
          </cell>
          <cell r="AE56" t="e">
            <v>#REF!</v>
          </cell>
          <cell r="AF56">
            <v>0</v>
          </cell>
          <cell r="AG56">
            <v>-1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-119000</v>
          </cell>
        </row>
        <row r="57">
          <cell r="C57" t="str">
            <v>DFIT</v>
          </cell>
          <cell r="D57">
            <v>1</v>
          </cell>
          <cell r="E57">
            <v>0</v>
          </cell>
          <cell r="F57">
            <v>8</v>
          </cell>
          <cell r="G57" t="str">
            <v>NETPLT</v>
          </cell>
          <cell r="H57" t="e">
            <v>#REF!</v>
          </cell>
          <cell r="I57" t="e">
            <v>#REF!</v>
          </cell>
          <cell r="J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D57" t="e">
            <v>#REF!</v>
          </cell>
          <cell r="AE57" t="e">
            <v>#REF!</v>
          </cell>
          <cell r="AF57">
            <v>0</v>
          </cell>
          <cell r="AG57">
            <v>-1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-459000</v>
          </cell>
        </row>
        <row r="58">
          <cell r="B58">
            <v>2</v>
          </cell>
          <cell r="C58" t="str">
            <v>URANIUM MINE AMORTIZATION</v>
          </cell>
        </row>
        <row r="59">
          <cell r="C59" t="str">
            <v>AMORT</v>
          </cell>
          <cell r="D59">
            <v>2</v>
          </cell>
          <cell r="E59">
            <v>0</v>
          </cell>
          <cell r="F59">
            <v>3</v>
          </cell>
          <cell r="G59" t="str">
            <v>NETPLT</v>
          </cell>
          <cell r="H59" t="e">
            <v>#REF!</v>
          </cell>
          <cell r="I59" t="e">
            <v>#REF!</v>
          </cell>
          <cell r="J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D59" t="e">
            <v>#REF!</v>
          </cell>
          <cell r="AE59" t="e">
            <v>#REF!</v>
          </cell>
          <cell r="AF59">
            <v>0</v>
          </cell>
          <cell r="AG59">
            <v>-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G59">
            <v>161318</v>
          </cell>
        </row>
        <row r="60">
          <cell r="C60" t="str">
            <v>DSIT</v>
          </cell>
          <cell r="D60">
            <v>2</v>
          </cell>
          <cell r="E60">
            <v>0</v>
          </cell>
          <cell r="F60">
            <v>7</v>
          </cell>
          <cell r="G60" t="str">
            <v>NETPLT</v>
          </cell>
          <cell r="H60" t="e">
            <v>#REF!</v>
          </cell>
          <cell r="I60" t="e">
            <v>#REF!</v>
          </cell>
          <cell r="J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D60" t="e">
            <v>#REF!</v>
          </cell>
          <cell r="AE60" t="e">
            <v>#REF!</v>
          </cell>
          <cell r="AF60">
            <v>0</v>
          </cell>
          <cell r="AG60">
            <v>-1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G60">
            <v>-10697</v>
          </cell>
        </row>
        <row r="61">
          <cell r="C61" t="str">
            <v>DFIT</v>
          </cell>
          <cell r="D61">
            <v>2</v>
          </cell>
          <cell r="E61">
            <v>0</v>
          </cell>
          <cell r="F61">
            <v>8</v>
          </cell>
          <cell r="G61" t="str">
            <v>NETPLT</v>
          </cell>
          <cell r="H61" t="e">
            <v>#REF!</v>
          </cell>
          <cell r="I61" t="e">
            <v>#REF!</v>
          </cell>
          <cell r="J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D61" t="e">
            <v>#REF!</v>
          </cell>
          <cell r="AE61" t="e">
            <v>#REF!</v>
          </cell>
          <cell r="AF61">
            <v>0</v>
          </cell>
          <cell r="AG61">
            <v>-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G61">
            <v>-51639</v>
          </cell>
        </row>
        <row r="62">
          <cell r="B62">
            <v>3</v>
          </cell>
          <cell r="C62" t="str">
            <v>REMOVE POST-80 ITC AMORT</v>
          </cell>
        </row>
        <row r="63">
          <cell r="C63" t="str">
            <v>PROD ITC</v>
          </cell>
          <cell r="D63">
            <v>3</v>
          </cell>
          <cell r="E63">
            <v>0</v>
          </cell>
          <cell r="F63">
            <v>9</v>
          </cell>
          <cell r="G63" t="str">
            <v>PRODPLT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-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G63">
            <v>866000</v>
          </cell>
        </row>
        <row r="64">
          <cell r="C64" t="str">
            <v>TRANS ITC</v>
          </cell>
          <cell r="D64">
            <v>3</v>
          </cell>
          <cell r="E64">
            <v>0</v>
          </cell>
          <cell r="F64">
            <v>9</v>
          </cell>
          <cell r="G64" t="str">
            <v>TRANPLTSYS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G64">
            <v>86000</v>
          </cell>
        </row>
        <row r="65">
          <cell r="C65" t="str">
            <v>DIST-DE</v>
          </cell>
          <cell r="D65">
            <v>3</v>
          </cell>
          <cell r="E65">
            <v>0</v>
          </cell>
          <cell r="F65">
            <v>9</v>
          </cell>
          <cell r="G65" t="str">
            <v>DISTPLT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G65">
            <v>186000</v>
          </cell>
        </row>
        <row r="66">
          <cell r="C66" t="str">
            <v>DIST-MD</v>
          </cell>
          <cell r="D66">
            <v>3</v>
          </cell>
          <cell r="E66">
            <v>0</v>
          </cell>
          <cell r="F66">
            <v>9</v>
          </cell>
          <cell r="AD66">
            <v>0</v>
          </cell>
          <cell r="AF66">
            <v>0</v>
          </cell>
          <cell r="AG66">
            <v>-1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G66">
            <v>119000</v>
          </cell>
        </row>
        <row r="67">
          <cell r="C67" t="str">
            <v>DIST-VA</v>
          </cell>
          <cell r="D67">
            <v>3</v>
          </cell>
          <cell r="E67">
            <v>0</v>
          </cell>
          <cell r="F67">
            <v>9</v>
          </cell>
          <cell r="AE67">
            <v>0</v>
          </cell>
          <cell r="AF67">
            <v>0</v>
          </cell>
          <cell r="AG67">
            <v>-1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G67">
            <v>16000</v>
          </cell>
        </row>
        <row r="68">
          <cell r="C68" t="str">
            <v>GENERAL ITC</v>
          </cell>
          <cell r="D68">
            <v>3</v>
          </cell>
          <cell r="E68">
            <v>0</v>
          </cell>
          <cell r="F68">
            <v>9</v>
          </cell>
          <cell r="G68" t="str">
            <v>GENPLT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G68">
            <v>46000</v>
          </cell>
        </row>
        <row r="69">
          <cell r="C69" t="str">
            <v>COMMON ITC</v>
          </cell>
          <cell r="D69">
            <v>3</v>
          </cell>
          <cell r="E69">
            <v>0</v>
          </cell>
          <cell r="F69">
            <v>9</v>
          </cell>
          <cell r="G69" t="str">
            <v>COMPLT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-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G69">
            <v>96000</v>
          </cell>
        </row>
        <row r="70">
          <cell r="C70" t="str">
            <v>ENERGY ITC</v>
          </cell>
          <cell r="D70">
            <v>3</v>
          </cell>
          <cell r="E70">
            <v>0</v>
          </cell>
          <cell r="F70">
            <v>9</v>
          </cell>
          <cell r="G70" t="str">
            <v>ENERGYSYS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1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G70">
            <v>44000</v>
          </cell>
        </row>
        <row r="71">
          <cell r="B71">
            <v>4</v>
          </cell>
          <cell r="C71" t="str">
            <v>REMOVE EMPLOYEE ASSOC. EXP.</v>
          </cell>
        </row>
        <row r="72">
          <cell r="C72" t="str">
            <v>O&amp;M EXP</v>
          </cell>
          <cell r="D72">
            <v>4</v>
          </cell>
          <cell r="E72">
            <v>1</v>
          </cell>
          <cell r="F72">
            <v>2</v>
          </cell>
          <cell r="G72" t="str">
            <v>LABOR2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D72" t="e">
            <v>#REF!</v>
          </cell>
          <cell r="AE72" t="e">
            <v>#REF!</v>
          </cell>
          <cell r="AF72">
            <v>0</v>
          </cell>
          <cell r="AG72">
            <v>-1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G72">
            <v>-135810</v>
          </cell>
        </row>
        <row r="73">
          <cell r="B73">
            <v>5</v>
          </cell>
          <cell r="C73" t="str">
            <v>REMOVE INDUSTRY ASSOC. EXP.</v>
          </cell>
        </row>
        <row r="74">
          <cell r="C74" t="str">
            <v>O&amp;M EXP</v>
          </cell>
          <cell r="D74">
            <v>5</v>
          </cell>
          <cell r="E74">
            <v>1</v>
          </cell>
          <cell r="F74">
            <v>2</v>
          </cell>
          <cell r="G74" t="str">
            <v>LABOR2</v>
          </cell>
          <cell r="H74" t="e">
            <v>#REF!</v>
          </cell>
          <cell r="I74" t="e">
            <v>#REF!</v>
          </cell>
          <cell r="J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D74" t="e">
            <v>#REF!</v>
          </cell>
          <cell r="AE74" t="e">
            <v>#REF!</v>
          </cell>
          <cell r="AF74">
            <v>0</v>
          </cell>
          <cell r="AG74">
            <v>-1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G74">
            <v>-12445</v>
          </cell>
        </row>
        <row r="75">
          <cell r="B75">
            <v>6</v>
          </cell>
          <cell r="C75" t="str">
            <v>REFLECT PJM CAPACITY COST</v>
          </cell>
        </row>
        <row r="76">
          <cell r="C76" t="str">
            <v>O&amp;M EXP</v>
          </cell>
          <cell r="D76">
            <v>6</v>
          </cell>
          <cell r="E76">
            <v>1</v>
          </cell>
          <cell r="F76">
            <v>2</v>
          </cell>
          <cell r="G76" t="str">
            <v>ENERGY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-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G76">
            <v>4000000</v>
          </cell>
        </row>
        <row r="77">
          <cell r="B77">
            <v>7</v>
          </cell>
          <cell r="C77" t="str">
            <v>RESTATE OPEB EXPENSE</v>
          </cell>
        </row>
        <row r="78">
          <cell r="C78" t="str">
            <v>O&amp;M EXP</v>
          </cell>
          <cell r="D78">
            <v>7</v>
          </cell>
          <cell r="E78">
            <v>1</v>
          </cell>
          <cell r="F78">
            <v>2</v>
          </cell>
          <cell r="G78" t="str">
            <v>LABOR2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D78" t="e">
            <v>#REF!</v>
          </cell>
          <cell r="AE78" t="e">
            <v>#REF!</v>
          </cell>
          <cell r="AF78">
            <v>0</v>
          </cell>
          <cell r="AG78">
            <v>-1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G78">
            <v>-103596</v>
          </cell>
        </row>
        <row r="79">
          <cell r="B79">
            <v>8</v>
          </cell>
          <cell r="C79" t="str">
            <v>WAGES, SALARY, AND FICA</v>
          </cell>
        </row>
        <row r="80">
          <cell r="C80" t="str">
            <v>O&amp;M EXP</v>
          </cell>
          <cell r="D80">
            <v>8</v>
          </cell>
          <cell r="E80">
            <v>1</v>
          </cell>
          <cell r="F80">
            <v>2</v>
          </cell>
          <cell r="G80" t="str">
            <v>LABOR</v>
          </cell>
          <cell r="H80" t="e">
            <v>#REF!</v>
          </cell>
          <cell r="I80" t="e">
            <v>#REF!</v>
          </cell>
          <cell r="J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D80" t="e">
            <v>#REF!</v>
          </cell>
          <cell r="AE80" t="e">
            <v>#REF!</v>
          </cell>
          <cell r="AF80">
            <v>0</v>
          </cell>
          <cell r="AG80">
            <v>-1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G80">
            <v>2796472</v>
          </cell>
        </row>
        <row r="81">
          <cell r="B81">
            <v>9</v>
          </cell>
          <cell r="C81" t="str">
            <v xml:space="preserve">HOSPITAL &amp; MEDICAL </v>
          </cell>
        </row>
        <row r="82">
          <cell r="C82" t="str">
            <v>O&amp;M EXP</v>
          </cell>
          <cell r="D82">
            <v>9</v>
          </cell>
          <cell r="E82">
            <v>1</v>
          </cell>
          <cell r="F82">
            <v>2</v>
          </cell>
          <cell r="G82" t="str">
            <v>LABOR2</v>
          </cell>
          <cell r="H82" t="e">
            <v>#REF!</v>
          </cell>
          <cell r="I82" t="e">
            <v>#REF!</v>
          </cell>
          <cell r="J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D82" t="e">
            <v>#REF!</v>
          </cell>
          <cell r="AE82" t="e">
            <v>#REF!</v>
          </cell>
          <cell r="AF82">
            <v>0</v>
          </cell>
          <cell r="AG82">
            <v>-1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G82">
            <v>894890</v>
          </cell>
        </row>
        <row r="83">
          <cell r="B83">
            <v>10</v>
          </cell>
          <cell r="C83" t="str">
            <v>REGULATORY COMMISSION EXP.</v>
          </cell>
        </row>
        <row r="84">
          <cell r="C84" t="str">
            <v>O&amp;M EXP</v>
          </cell>
          <cell r="D84">
            <v>10</v>
          </cell>
          <cell r="E84">
            <v>1</v>
          </cell>
          <cell r="F84">
            <v>2</v>
          </cell>
          <cell r="G84" t="str">
            <v>EXPAG</v>
          </cell>
          <cell r="H84" t="e">
            <v>#REF!</v>
          </cell>
          <cell r="I84" t="e">
            <v>#REF!</v>
          </cell>
          <cell r="J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D84" t="e">
            <v>#REF!</v>
          </cell>
          <cell r="AE84" t="e">
            <v>#REF!</v>
          </cell>
          <cell r="AF84">
            <v>0</v>
          </cell>
          <cell r="AG84">
            <v>-1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G84">
            <v>30112</v>
          </cell>
        </row>
        <row r="85">
          <cell r="B85">
            <v>11</v>
          </cell>
          <cell r="C85" t="str">
            <v>NORMAL OF INJURIES &amp; DAMAGES</v>
          </cell>
        </row>
        <row r="86">
          <cell r="C86" t="str">
            <v>O&amp;M EXP</v>
          </cell>
          <cell r="D86">
            <v>11</v>
          </cell>
          <cell r="E86">
            <v>1</v>
          </cell>
          <cell r="F86">
            <v>2</v>
          </cell>
          <cell r="G86" t="str">
            <v>LABOR2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D86" t="e">
            <v>#REF!</v>
          </cell>
          <cell r="AE86" t="e">
            <v>#REF!</v>
          </cell>
          <cell r="AF86">
            <v>0</v>
          </cell>
          <cell r="AG86">
            <v>-1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G86">
            <v>-849872</v>
          </cell>
        </row>
        <row r="87">
          <cell r="B87">
            <v>12</v>
          </cell>
          <cell r="C87" t="str">
            <v>NORMAL OF TREE TRIMMING EXP.</v>
          </cell>
        </row>
        <row r="88">
          <cell r="C88" t="str">
            <v>O&amp;M EXP</v>
          </cell>
          <cell r="D88">
            <v>12</v>
          </cell>
          <cell r="E88">
            <v>1</v>
          </cell>
          <cell r="F88">
            <v>2</v>
          </cell>
          <cell r="G88" t="str">
            <v>EXPAG</v>
          </cell>
          <cell r="H88" t="e">
            <v>#REF!</v>
          </cell>
          <cell r="I88" t="e">
            <v>#REF!</v>
          </cell>
          <cell r="J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D88" t="e">
            <v>#REF!</v>
          </cell>
          <cell r="AE88" t="e">
            <v>#REF!</v>
          </cell>
          <cell r="AF88">
            <v>0</v>
          </cell>
          <cell r="AG88">
            <v>-1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G88">
            <v>444604</v>
          </cell>
        </row>
        <row r="89">
          <cell r="B89">
            <v>13</v>
          </cell>
          <cell r="C89" t="str">
            <v>NORMAL OF UNCOLLECTIBLE EXP.</v>
          </cell>
        </row>
        <row r="90">
          <cell r="C90" t="str">
            <v>O&amp;M EXP</v>
          </cell>
          <cell r="D90">
            <v>13</v>
          </cell>
          <cell r="E90">
            <v>1</v>
          </cell>
          <cell r="F90">
            <v>2</v>
          </cell>
          <cell r="G90" t="str">
            <v>CUST904</v>
          </cell>
          <cell r="H90" t="e">
            <v>#REF!</v>
          </cell>
          <cell r="I90" t="e">
            <v>#REF!</v>
          </cell>
          <cell r="J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D90" t="e">
            <v>#REF!</v>
          </cell>
          <cell r="AE90" t="e">
            <v>#REF!</v>
          </cell>
          <cell r="AF90">
            <v>0</v>
          </cell>
          <cell r="AG90">
            <v>-1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G90">
            <v>-192889</v>
          </cell>
        </row>
        <row r="91">
          <cell r="B91">
            <v>14</v>
          </cell>
          <cell r="C91" t="str">
            <v xml:space="preserve">CPIP/MPIP </v>
          </cell>
        </row>
        <row r="92">
          <cell r="C92" t="str">
            <v>O&amp;M EXP</v>
          </cell>
          <cell r="D92">
            <v>14</v>
          </cell>
          <cell r="E92">
            <v>1</v>
          </cell>
          <cell r="F92">
            <v>2</v>
          </cell>
          <cell r="G92" t="str">
            <v>LABOR2</v>
          </cell>
          <cell r="H92" t="e">
            <v>#REF!</v>
          </cell>
          <cell r="I92" t="e">
            <v>#REF!</v>
          </cell>
          <cell r="J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D92" t="e">
            <v>#REF!</v>
          </cell>
          <cell r="AE92" t="e">
            <v>#REF!</v>
          </cell>
          <cell r="AF92">
            <v>0</v>
          </cell>
          <cell r="AG92">
            <v>-1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G92">
            <v>606589</v>
          </cell>
        </row>
        <row r="93">
          <cell r="B93">
            <v>15</v>
          </cell>
          <cell r="C93" t="str">
            <v>NORMAL OF PENSION EXP.</v>
          </cell>
        </row>
        <row r="94">
          <cell r="C94" t="str">
            <v>O&amp;M EXP</v>
          </cell>
          <cell r="D94">
            <v>15</v>
          </cell>
          <cell r="E94">
            <v>1</v>
          </cell>
          <cell r="F94">
            <v>2</v>
          </cell>
          <cell r="G94" t="str">
            <v>LABOR2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D94" t="e">
            <v>#REF!</v>
          </cell>
          <cell r="AE94" t="e">
            <v>#REF!</v>
          </cell>
          <cell r="AF94">
            <v>0</v>
          </cell>
          <cell r="AG94">
            <v>-1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G94">
            <v>3341203</v>
          </cell>
        </row>
        <row r="95">
          <cell r="B95">
            <v>16</v>
          </cell>
          <cell r="C95" t="str">
            <v>NORMAL OF STORM DAMAGE EXP.</v>
          </cell>
        </row>
        <row r="96">
          <cell r="C96" t="str">
            <v>O&amp;M EXP</v>
          </cell>
          <cell r="D96">
            <v>16</v>
          </cell>
          <cell r="E96">
            <v>1</v>
          </cell>
          <cell r="F96">
            <v>2</v>
          </cell>
          <cell r="G96" t="str">
            <v>EXPAG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D96" t="e">
            <v>#REF!</v>
          </cell>
          <cell r="AE96" t="e">
            <v>#REF!</v>
          </cell>
          <cell r="AF96">
            <v>0</v>
          </cell>
          <cell r="AG96">
            <v>-1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G96">
            <v>522058</v>
          </cell>
        </row>
        <row r="97">
          <cell r="B97">
            <v>17</v>
          </cell>
          <cell r="C97" t="str">
            <v>COMPETITIVE BIDDING - PROXY</v>
          </cell>
        </row>
        <row r="98">
          <cell r="C98" t="str">
            <v>AMORTIZATION</v>
          </cell>
          <cell r="D98">
            <v>17</v>
          </cell>
          <cell r="E98">
            <v>0</v>
          </cell>
          <cell r="F98">
            <v>2</v>
          </cell>
          <cell r="G98" t="str">
            <v>DEMPRODD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G98">
            <v>282570</v>
          </cell>
        </row>
        <row r="99">
          <cell r="C99" t="str">
            <v>DEF SIT</v>
          </cell>
          <cell r="D99">
            <v>17</v>
          </cell>
          <cell r="E99">
            <v>0</v>
          </cell>
          <cell r="F99">
            <v>7</v>
          </cell>
          <cell r="G99" t="str">
            <v>DEMPRODD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1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G99">
            <v>-24584</v>
          </cell>
        </row>
        <row r="100">
          <cell r="C100" t="str">
            <v>DEF FIT</v>
          </cell>
          <cell r="D100">
            <v>17</v>
          </cell>
          <cell r="E100">
            <v>0</v>
          </cell>
          <cell r="F100">
            <v>8</v>
          </cell>
          <cell r="G100" t="str">
            <v>DEMPRODD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1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G100">
            <v>-90295</v>
          </cell>
        </row>
        <row r="101">
          <cell r="B101">
            <v>18</v>
          </cell>
          <cell r="C101" t="str">
            <v>LOSS/GAIN ON REFINACING - NEW</v>
          </cell>
        </row>
        <row r="102">
          <cell r="C102" t="str">
            <v>AMORTIZATION</v>
          </cell>
          <cell r="D102">
            <v>18</v>
          </cell>
          <cell r="E102">
            <v>0</v>
          </cell>
          <cell r="F102">
            <v>3</v>
          </cell>
          <cell r="G102" t="str">
            <v>NPCWIP</v>
          </cell>
          <cell r="H102" t="e">
            <v>#REF!</v>
          </cell>
          <cell r="I102" t="e">
            <v>#REF!</v>
          </cell>
          <cell r="J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D102" t="e">
            <v>#REF!</v>
          </cell>
          <cell r="AE102" t="e">
            <v>#REF!</v>
          </cell>
          <cell r="AF102">
            <v>0</v>
          </cell>
          <cell r="AG102">
            <v>-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G102">
            <v>517020</v>
          </cell>
        </row>
        <row r="103">
          <cell r="C103" t="str">
            <v>DEF SIT</v>
          </cell>
          <cell r="D103">
            <v>18</v>
          </cell>
          <cell r="E103">
            <v>0</v>
          </cell>
          <cell r="F103">
            <v>7</v>
          </cell>
          <cell r="G103" t="str">
            <v>NPCWIP</v>
          </cell>
          <cell r="H103" t="e">
            <v>#REF!</v>
          </cell>
          <cell r="I103" t="e">
            <v>#REF!</v>
          </cell>
          <cell r="J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D103" t="e">
            <v>#REF!</v>
          </cell>
          <cell r="AE103" t="e">
            <v>#REF!</v>
          </cell>
          <cell r="AF103">
            <v>0</v>
          </cell>
          <cell r="AG103">
            <v>-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G103">
            <v>-40372</v>
          </cell>
        </row>
        <row r="104">
          <cell r="C104" t="str">
            <v>DEF FIT</v>
          </cell>
          <cell r="D104">
            <v>18</v>
          </cell>
          <cell r="E104">
            <v>0</v>
          </cell>
          <cell r="F104">
            <v>8</v>
          </cell>
          <cell r="G104" t="str">
            <v>NPCWIP</v>
          </cell>
          <cell r="H104" t="e">
            <v>#REF!</v>
          </cell>
          <cell r="I104" t="e">
            <v>#REF!</v>
          </cell>
          <cell r="J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D104" t="e">
            <v>#REF!</v>
          </cell>
          <cell r="AE104" t="e">
            <v>#REF!</v>
          </cell>
          <cell r="AF104">
            <v>0</v>
          </cell>
          <cell r="AG104">
            <v>-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G104">
            <v>-148286</v>
          </cell>
        </row>
        <row r="105">
          <cell r="B105">
            <v>19</v>
          </cell>
          <cell r="C105" t="str">
            <v>TAX TURNAROUND</v>
          </cell>
        </row>
        <row r="106">
          <cell r="C106" t="str">
            <v>AMORTIZATION</v>
          </cell>
          <cell r="D106">
            <v>19</v>
          </cell>
          <cell r="E106">
            <v>1</v>
          </cell>
          <cell r="F106">
            <v>3</v>
          </cell>
          <cell r="G106" t="str">
            <v>EXPDEPSYS</v>
          </cell>
          <cell r="H106" t="e">
            <v>#REF!</v>
          </cell>
          <cell r="I106" t="e">
            <v>#REF!</v>
          </cell>
          <cell r="J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D106" t="e">
            <v>#REF!</v>
          </cell>
          <cell r="AE106" t="e">
            <v>#REF!</v>
          </cell>
          <cell r="AF106">
            <v>0</v>
          </cell>
          <cell r="AG106">
            <v>-1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G106">
            <v>-534000</v>
          </cell>
        </row>
        <row r="107">
          <cell r="C107" t="str">
            <v>AMORTIZATION</v>
          </cell>
          <cell r="D107">
            <v>19</v>
          </cell>
          <cell r="E107">
            <v>0</v>
          </cell>
          <cell r="F107">
            <v>3</v>
          </cell>
          <cell r="G107" t="str">
            <v>EXPDEPSYS</v>
          </cell>
          <cell r="H107" t="e">
            <v>#REF!</v>
          </cell>
          <cell r="I107" t="e">
            <v>#REF!</v>
          </cell>
          <cell r="J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D107" t="e">
            <v>#REF!</v>
          </cell>
          <cell r="AE107" t="e">
            <v>#REF!</v>
          </cell>
          <cell r="AF107">
            <v>0</v>
          </cell>
          <cell r="AG107">
            <v>-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G107">
            <v>534000</v>
          </cell>
        </row>
        <row r="108">
          <cell r="C108" t="str">
            <v>DEF FIT</v>
          </cell>
          <cell r="D108">
            <v>19</v>
          </cell>
          <cell r="E108">
            <v>0</v>
          </cell>
          <cell r="F108">
            <v>3</v>
          </cell>
          <cell r="G108" t="str">
            <v>EXPDEP</v>
          </cell>
          <cell r="H108" t="e">
            <v>#REF!</v>
          </cell>
          <cell r="I108" t="e">
            <v>#REF!</v>
          </cell>
          <cell r="J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D108" t="e">
            <v>#REF!</v>
          </cell>
          <cell r="AE108" t="e">
            <v>#REF!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G108">
            <v>-27000</v>
          </cell>
        </row>
        <row r="109">
          <cell r="B109">
            <v>20</v>
          </cell>
          <cell r="C109" t="str">
            <v>WEATHER NORMAL</v>
          </cell>
        </row>
        <row r="110">
          <cell r="C110" t="str">
            <v xml:space="preserve">REV NORM </v>
          </cell>
          <cell r="D110">
            <v>20</v>
          </cell>
          <cell r="E110">
            <v>1</v>
          </cell>
          <cell r="F110">
            <v>1</v>
          </cell>
          <cell r="G110" t="str">
            <v>ENERGY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G110">
            <v>0</v>
          </cell>
        </row>
        <row r="111">
          <cell r="C111" t="str">
            <v>O&amp;M EXP</v>
          </cell>
          <cell r="D111">
            <v>20</v>
          </cell>
          <cell r="E111">
            <v>1</v>
          </cell>
          <cell r="F111">
            <v>2</v>
          </cell>
          <cell r="G111" t="str">
            <v>ENERGY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-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G111">
            <v>69474</v>
          </cell>
        </row>
        <row r="112">
          <cell r="C112" t="str">
            <v>O&amp;M EXP</v>
          </cell>
          <cell r="D112">
            <v>20</v>
          </cell>
          <cell r="E112">
            <v>1</v>
          </cell>
          <cell r="F112">
            <v>2</v>
          </cell>
          <cell r="G112" t="str">
            <v>NETPLT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D112" t="e">
            <v>#REF!</v>
          </cell>
          <cell r="AE112" t="e">
            <v>#REF!</v>
          </cell>
          <cell r="AF112">
            <v>0</v>
          </cell>
          <cell r="AG112">
            <v>-1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G112">
            <v>-9496</v>
          </cell>
        </row>
        <row r="113">
          <cell r="B113">
            <v>21</v>
          </cell>
          <cell r="C113" t="str">
            <v>RESTATE &amp; INCREASE FUNDING</v>
          </cell>
        </row>
        <row r="114">
          <cell r="C114" t="str">
            <v>AMORTIZATION</v>
          </cell>
          <cell r="D114">
            <v>21</v>
          </cell>
          <cell r="E114">
            <v>0</v>
          </cell>
          <cell r="F114">
            <v>3</v>
          </cell>
          <cell r="G114" t="str">
            <v>PRODPLT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-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G114">
            <v>1126000</v>
          </cell>
        </row>
        <row r="115">
          <cell r="C115" t="str">
            <v>DSIT</v>
          </cell>
          <cell r="D115">
            <v>21</v>
          </cell>
          <cell r="E115">
            <v>0</v>
          </cell>
          <cell r="F115">
            <v>7</v>
          </cell>
          <cell r="G115" t="str">
            <v>PLANT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G115">
            <v>-81000</v>
          </cell>
        </row>
        <row r="116">
          <cell r="C116" t="str">
            <v>DFIT</v>
          </cell>
          <cell r="D116">
            <v>21</v>
          </cell>
          <cell r="E116">
            <v>0</v>
          </cell>
          <cell r="F116">
            <v>8</v>
          </cell>
          <cell r="G116" t="str">
            <v>PRODPLT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-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G116">
            <v>-431000</v>
          </cell>
        </row>
        <row r="117">
          <cell r="B117">
            <v>22</v>
          </cell>
          <cell r="C117" t="str">
            <v>DEPRECIATION EXP. PROFORMA</v>
          </cell>
        </row>
        <row r="118">
          <cell r="C118" t="str">
            <v>AMORTIZATION</v>
          </cell>
          <cell r="D118">
            <v>22</v>
          </cell>
          <cell r="E118">
            <v>1</v>
          </cell>
          <cell r="F118">
            <v>3</v>
          </cell>
          <cell r="G118" t="str">
            <v>EXPDEP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D118" t="e">
            <v>#REF!</v>
          </cell>
          <cell r="AE118" t="e">
            <v>#REF!</v>
          </cell>
          <cell r="AF118">
            <v>0</v>
          </cell>
          <cell r="AG118">
            <v>-1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G118">
            <v>852084</v>
          </cell>
        </row>
        <row r="119">
          <cell r="B119">
            <v>23</v>
          </cell>
          <cell r="C119" t="str">
            <v>PROPERTY TAX PROFORMA</v>
          </cell>
        </row>
        <row r="120">
          <cell r="C120" t="str">
            <v>AMORTIZATION</v>
          </cell>
          <cell r="D120">
            <v>23</v>
          </cell>
          <cell r="E120">
            <v>1</v>
          </cell>
          <cell r="F120">
            <v>3</v>
          </cell>
          <cell r="G120" t="str">
            <v>PLANT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-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G120">
            <v>114707</v>
          </cell>
        </row>
        <row r="121">
          <cell r="B121">
            <v>24</v>
          </cell>
          <cell r="C121" t="str">
            <v>ERO COST</v>
          </cell>
        </row>
        <row r="122">
          <cell r="C122" t="str">
            <v>O&amp;M EXP</v>
          </cell>
          <cell r="D122">
            <v>24</v>
          </cell>
          <cell r="E122">
            <v>1</v>
          </cell>
          <cell r="F122">
            <v>2</v>
          </cell>
          <cell r="G122" t="str">
            <v>LABOR2</v>
          </cell>
          <cell r="H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D122" t="e">
            <v>#REF!</v>
          </cell>
          <cell r="AE122" t="e">
            <v>#REF!</v>
          </cell>
          <cell r="AF122">
            <v>0</v>
          </cell>
          <cell r="AG122">
            <v>-1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G122">
            <v>7691347</v>
          </cell>
        </row>
        <row r="123">
          <cell r="B123">
            <v>25</v>
          </cell>
          <cell r="C123" t="str">
            <v>STAR NUG AGREEMENT</v>
          </cell>
        </row>
        <row r="124">
          <cell r="C124" t="str">
            <v>O&amp;M EXP</v>
          </cell>
          <cell r="D124">
            <v>25</v>
          </cell>
          <cell r="E124">
            <v>1</v>
          </cell>
          <cell r="F124">
            <v>2</v>
          </cell>
          <cell r="G124" t="str">
            <v>EXPPRODSYS</v>
          </cell>
          <cell r="H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D124" t="e">
            <v>#REF!</v>
          </cell>
          <cell r="AE124" t="e">
            <v>#REF!</v>
          </cell>
          <cell r="AF124">
            <v>0</v>
          </cell>
          <cell r="AG124">
            <v>-1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G124">
            <v>-2553578</v>
          </cell>
        </row>
        <row r="125">
          <cell r="B125">
            <v>26</v>
          </cell>
          <cell r="C125" t="str">
            <v xml:space="preserve">OUT OF PERIOD O&amp;M </v>
          </cell>
        </row>
        <row r="126">
          <cell r="C126" t="str">
            <v>O&amp;M EXP PROD</v>
          </cell>
          <cell r="D126">
            <v>26</v>
          </cell>
          <cell r="E126">
            <v>1</v>
          </cell>
          <cell r="F126">
            <v>2</v>
          </cell>
          <cell r="G126" t="str">
            <v>EXPPRODSYS</v>
          </cell>
          <cell r="H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D126" t="e">
            <v>#REF!</v>
          </cell>
          <cell r="AE126" t="e">
            <v>#REF!</v>
          </cell>
          <cell r="AF126">
            <v>0</v>
          </cell>
          <cell r="AG126">
            <v>-1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G126">
            <v>233000</v>
          </cell>
        </row>
        <row r="127">
          <cell r="C127" t="str">
            <v>O&amp;M EXP TRANS</v>
          </cell>
          <cell r="D127">
            <v>26</v>
          </cell>
          <cell r="E127">
            <v>1</v>
          </cell>
          <cell r="F127">
            <v>2</v>
          </cell>
          <cell r="G127" t="str">
            <v>EXPTRANSYS</v>
          </cell>
          <cell r="H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D127" t="e">
            <v>#REF!</v>
          </cell>
          <cell r="AE127" t="e">
            <v>#REF!</v>
          </cell>
          <cell r="AF127">
            <v>0</v>
          </cell>
          <cell r="AG127">
            <v>-1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G127">
            <v>167000</v>
          </cell>
        </row>
        <row r="128">
          <cell r="C128" t="str">
            <v>O&amp;M EXP DE DIST</v>
          </cell>
          <cell r="D128">
            <v>26</v>
          </cell>
          <cell r="E128">
            <v>1</v>
          </cell>
          <cell r="F128">
            <v>2</v>
          </cell>
          <cell r="G128" t="str">
            <v>EXPDIST</v>
          </cell>
          <cell r="H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D128" t="e">
            <v>#REF!</v>
          </cell>
          <cell r="AE128" t="e">
            <v>#REF!</v>
          </cell>
          <cell r="AF128">
            <v>0</v>
          </cell>
          <cell r="AG128">
            <v>-1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G128">
            <v>215000</v>
          </cell>
        </row>
        <row r="129">
          <cell r="C129" t="str">
            <v>O&amp;M EXP MD DIST</v>
          </cell>
          <cell r="D129">
            <v>26</v>
          </cell>
          <cell r="E129">
            <v>1</v>
          </cell>
          <cell r="F129">
            <v>2</v>
          </cell>
          <cell r="AD129">
            <v>0</v>
          </cell>
          <cell r="AF129">
            <v>0</v>
          </cell>
          <cell r="AG129">
            <v>-1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G129">
            <v>156000</v>
          </cell>
        </row>
        <row r="130">
          <cell r="C130" t="str">
            <v>O&amp;M EXP VA DIST</v>
          </cell>
          <cell r="D130">
            <v>26</v>
          </cell>
          <cell r="E130">
            <v>1</v>
          </cell>
          <cell r="F130">
            <v>2</v>
          </cell>
          <cell r="AE130">
            <v>0</v>
          </cell>
          <cell r="AF130">
            <v>0</v>
          </cell>
          <cell r="AG130">
            <v>-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G130">
            <v>19000</v>
          </cell>
        </row>
        <row r="131">
          <cell r="C131" t="str">
            <v>O&amp;M EXP A&amp;G</v>
          </cell>
          <cell r="D131">
            <v>26</v>
          </cell>
          <cell r="E131">
            <v>1</v>
          </cell>
          <cell r="F131">
            <v>2</v>
          </cell>
          <cell r="G131" t="str">
            <v>LABOR2</v>
          </cell>
          <cell r="H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D131" t="e">
            <v>#REF!</v>
          </cell>
          <cell r="AE131" t="e">
            <v>#REF!</v>
          </cell>
          <cell r="AF131">
            <v>0</v>
          </cell>
          <cell r="AG131">
            <v>-1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G131">
            <v>17000</v>
          </cell>
        </row>
        <row r="132">
          <cell r="B132">
            <v>27</v>
          </cell>
          <cell r="C132" t="str">
            <v>OUT OF AFUDC</v>
          </cell>
        </row>
        <row r="133">
          <cell r="C133" t="str">
            <v>AFUDC PROD</v>
          </cell>
          <cell r="D133">
            <v>27</v>
          </cell>
          <cell r="E133">
            <v>0</v>
          </cell>
          <cell r="F133">
            <v>10</v>
          </cell>
          <cell r="G133" t="str">
            <v>PRODPLT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G133">
            <v>-528000</v>
          </cell>
        </row>
        <row r="134">
          <cell r="C134" t="str">
            <v>AFUDC TRANS</v>
          </cell>
          <cell r="D134">
            <v>27</v>
          </cell>
          <cell r="E134">
            <v>0</v>
          </cell>
          <cell r="F134">
            <v>10</v>
          </cell>
          <cell r="G134" t="str">
            <v>TRANPLTSYS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G134">
            <v>-75000</v>
          </cell>
        </row>
        <row r="135">
          <cell r="C135" t="str">
            <v>AFUDC DIST DE</v>
          </cell>
          <cell r="D135">
            <v>27</v>
          </cell>
          <cell r="E135">
            <v>0</v>
          </cell>
          <cell r="F135">
            <v>10</v>
          </cell>
          <cell r="G135" t="str">
            <v>DISTPLT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G135">
            <v>-1000</v>
          </cell>
        </row>
        <row r="136">
          <cell r="C136" t="str">
            <v>AFUDC GEN</v>
          </cell>
          <cell r="D136">
            <v>27</v>
          </cell>
          <cell r="E136">
            <v>0</v>
          </cell>
          <cell r="F136">
            <v>10</v>
          </cell>
          <cell r="G136" t="str">
            <v>PTDPLTSYS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G136">
            <v>-53000</v>
          </cell>
        </row>
        <row r="137">
          <cell r="B137">
            <v>28</v>
          </cell>
          <cell r="C137" t="str">
            <v>MIRP AMORTIZATION</v>
          </cell>
        </row>
        <row r="138">
          <cell r="C138" t="str">
            <v>AMORTIZATION</v>
          </cell>
          <cell r="D138">
            <v>28</v>
          </cell>
          <cell r="E138">
            <v>0</v>
          </cell>
          <cell r="F138">
            <v>3</v>
          </cell>
          <cell r="G138" t="str">
            <v>PLANT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-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G138">
            <v>1354189</v>
          </cell>
        </row>
        <row r="139">
          <cell r="C139" t="str">
            <v>AMORTIZATION</v>
          </cell>
          <cell r="D139">
            <v>28</v>
          </cell>
          <cell r="E139">
            <v>0</v>
          </cell>
          <cell r="F139">
            <v>7</v>
          </cell>
          <cell r="G139" t="str">
            <v>PLANT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G139">
            <v>-117814</v>
          </cell>
        </row>
        <row r="140">
          <cell r="C140" t="str">
            <v>AMORTIZATION</v>
          </cell>
          <cell r="D140">
            <v>28</v>
          </cell>
          <cell r="E140">
            <v>0</v>
          </cell>
          <cell r="F140">
            <v>8</v>
          </cell>
          <cell r="G140" t="str">
            <v>PLANT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-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G140">
            <v>-432731</v>
          </cell>
        </row>
        <row r="141">
          <cell r="B141">
            <v>29</v>
          </cell>
          <cell r="C141" t="str">
            <v>REMOVE LITGATION EXPENSE</v>
          </cell>
        </row>
        <row r="142">
          <cell r="C142" t="str">
            <v>O&amp;M EXP</v>
          </cell>
          <cell r="D142">
            <v>29</v>
          </cell>
          <cell r="E142">
            <v>1</v>
          </cell>
          <cell r="F142">
            <v>2</v>
          </cell>
          <cell r="G142" t="str">
            <v>EXPSALES</v>
          </cell>
          <cell r="H142" t="e">
            <v>#REF!</v>
          </cell>
          <cell r="I142" t="e">
            <v>#REF!</v>
          </cell>
          <cell r="J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D142" t="e">
            <v>#REF!</v>
          </cell>
          <cell r="AE142" t="e">
            <v>#REF!</v>
          </cell>
          <cell r="AF142">
            <v>0</v>
          </cell>
          <cell r="AG142">
            <v>-1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G142">
            <v>-305687</v>
          </cell>
        </row>
        <row r="143">
          <cell r="B143">
            <v>30</v>
          </cell>
          <cell r="C143" t="str">
            <v>RED LION YARD WORK</v>
          </cell>
        </row>
        <row r="144">
          <cell r="C144" t="str">
            <v>AMORTIZATION</v>
          </cell>
          <cell r="D144">
            <v>30</v>
          </cell>
          <cell r="E144">
            <v>0</v>
          </cell>
          <cell r="F144">
            <v>3</v>
          </cell>
          <cell r="G144" t="str">
            <v>NETPLT</v>
          </cell>
          <cell r="H144" t="e">
            <v>#REF!</v>
          </cell>
          <cell r="I144" t="e">
            <v>#REF!</v>
          </cell>
          <cell r="J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D144" t="e">
            <v>#REF!</v>
          </cell>
          <cell r="AE144" t="e">
            <v>#REF!</v>
          </cell>
          <cell r="AF144">
            <v>0</v>
          </cell>
          <cell r="AG144">
            <v>-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G144">
            <v>158719</v>
          </cell>
        </row>
        <row r="145">
          <cell r="C145" t="str">
            <v>DSIT</v>
          </cell>
          <cell r="D145">
            <v>30</v>
          </cell>
          <cell r="E145">
            <v>0</v>
          </cell>
          <cell r="F145">
            <v>7</v>
          </cell>
          <cell r="G145" t="str">
            <v>NETPLT</v>
          </cell>
          <cell r="H145" t="e">
            <v>#REF!</v>
          </cell>
          <cell r="I145" t="e">
            <v>#REF!</v>
          </cell>
          <cell r="J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D145" t="e">
            <v>#REF!</v>
          </cell>
          <cell r="AE145" t="e">
            <v>#REF!</v>
          </cell>
          <cell r="AF145">
            <v>0</v>
          </cell>
          <cell r="AG145">
            <v>-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G145">
            <v>-13809</v>
          </cell>
        </row>
        <row r="146">
          <cell r="C146" t="str">
            <v>DFIT</v>
          </cell>
          <cell r="D146">
            <v>30</v>
          </cell>
          <cell r="E146">
            <v>0</v>
          </cell>
          <cell r="F146">
            <v>8</v>
          </cell>
          <cell r="G146" t="str">
            <v>NETPLT</v>
          </cell>
          <cell r="H146" t="e">
            <v>#REF!</v>
          </cell>
          <cell r="I146" t="e">
            <v>#REF!</v>
          </cell>
          <cell r="J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D146" t="e">
            <v>#REF!</v>
          </cell>
          <cell r="AE146" t="e">
            <v>#REF!</v>
          </cell>
          <cell r="AF146">
            <v>0</v>
          </cell>
          <cell r="AG146">
            <v>-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G146">
            <v>-50719</v>
          </cell>
        </row>
        <row r="147">
          <cell r="B147">
            <v>31</v>
          </cell>
          <cell r="C147" t="str">
            <v>INTEREST SYNCH</v>
          </cell>
        </row>
        <row r="148">
          <cell r="C148" t="str">
            <v>O&amp;M EXP</v>
          </cell>
          <cell r="D148">
            <v>31</v>
          </cell>
          <cell r="E148">
            <v>0</v>
          </cell>
          <cell r="F148">
            <v>2</v>
          </cell>
          <cell r="G148" t="str">
            <v>NPCWIP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D148" t="e">
            <v>#REF!</v>
          </cell>
          <cell r="AE148" t="e">
            <v>#REF!</v>
          </cell>
          <cell r="AF148">
            <v>0</v>
          </cell>
          <cell r="AG148">
            <v>-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G148">
            <v>822796</v>
          </cell>
        </row>
        <row r="149">
          <cell r="B149">
            <v>32</v>
          </cell>
          <cell r="C149" t="str">
            <v xml:space="preserve">REMOVAL OF FUEL RESERVE </v>
          </cell>
        </row>
        <row r="150">
          <cell r="C150" t="str">
            <v xml:space="preserve">O&amp;M EXP </v>
          </cell>
          <cell r="D150">
            <v>32</v>
          </cell>
          <cell r="E150">
            <v>1</v>
          </cell>
          <cell r="F150">
            <v>2</v>
          </cell>
          <cell r="G150" t="str">
            <v>ENERGY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G150">
            <v>-6063000</v>
          </cell>
        </row>
        <row r="151">
          <cell r="B151"/>
          <cell r="C151" t="str">
            <v xml:space="preserve">          </v>
          </cell>
        </row>
        <row r="152">
          <cell r="C152" t="str">
            <v>TOTAL EARNING ADJUSTMENTS</v>
          </cell>
          <cell r="H152" t="e">
            <v>#REF!</v>
          </cell>
          <cell r="I152" t="e">
            <v>#REF!</v>
          </cell>
          <cell r="J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D152" t="e">
            <v>#REF!</v>
          </cell>
          <cell r="AE152" t="e">
            <v>#REF!</v>
          </cell>
        </row>
        <row r="153">
          <cell r="C153" t="str">
            <v xml:space="preserve">          </v>
          </cell>
        </row>
        <row r="154">
          <cell r="C154" t="str">
            <v xml:space="preserve">          </v>
          </cell>
        </row>
        <row r="160">
          <cell r="AH160" t="str">
            <v>CODEN</v>
          </cell>
          <cell r="AI160" t="str">
            <v>C</v>
          </cell>
        </row>
        <row r="161"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F161">
            <v>0</v>
          </cell>
          <cell r="AH161">
            <v>1</v>
          </cell>
          <cell r="AI161">
            <v>1</v>
          </cell>
        </row>
        <row r="162"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F162">
            <v>0</v>
          </cell>
          <cell r="AH162" t="str">
            <v>CODEN</v>
          </cell>
          <cell r="AI162" t="str">
            <v>C</v>
          </cell>
        </row>
        <row r="163">
          <cell r="H163" t="e">
            <v>#REF!</v>
          </cell>
          <cell r="I163">
            <v>0</v>
          </cell>
          <cell r="J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AF163" t="e">
            <v>#REF!</v>
          </cell>
          <cell r="AH163">
            <v>1</v>
          </cell>
          <cell r="AI163">
            <v>2</v>
          </cell>
        </row>
        <row r="164"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F164">
            <v>0</v>
          </cell>
          <cell r="AH164" t="str">
            <v>CODEN</v>
          </cell>
          <cell r="AI164" t="str">
            <v>C</v>
          </cell>
        </row>
        <row r="165">
          <cell r="H165" t="e">
            <v>#REF!</v>
          </cell>
          <cell r="I165">
            <v>0</v>
          </cell>
          <cell r="J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AF165" t="e">
            <v>#REF!</v>
          </cell>
          <cell r="AH165">
            <v>1</v>
          </cell>
          <cell r="AI165">
            <v>3</v>
          </cell>
        </row>
        <row r="166"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F166">
            <v>0</v>
          </cell>
          <cell r="AH166" t="str">
            <v>CODEN</v>
          </cell>
          <cell r="AI166" t="str">
            <v>C</v>
          </cell>
        </row>
        <row r="167"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F167">
            <v>0</v>
          </cell>
          <cell r="AH167">
            <v>1</v>
          </cell>
          <cell r="AI167">
            <v>4</v>
          </cell>
        </row>
        <row r="168"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F168">
            <v>0</v>
          </cell>
          <cell r="AH168" t="str">
            <v>CODEN</v>
          </cell>
          <cell r="AI168" t="str">
            <v>C</v>
          </cell>
        </row>
        <row r="169"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F169">
            <v>0</v>
          </cell>
          <cell r="AH169">
            <v>1</v>
          </cell>
          <cell r="AI169">
            <v>5</v>
          </cell>
        </row>
        <row r="170"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F170">
            <v>0</v>
          </cell>
          <cell r="AH170" t="str">
            <v>CODEN</v>
          </cell>
          <cell r="AI170" t="str">
            <v>C</v>
          </cell>
        </row>
        <row r="171"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F171">
            <v>0</v>
          </cell>
          <cell r="AH171">
            <v>1</v>
          </cell>
          <cell r="AI171">
            <v>6</v>
          </cell>
        </row>
        <row r="172"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F172">
            <v>0</v>
          </cell>
          <cell r="AH172" t="str">
            <v>CODEN</v>
          </cell>
          <cell r="AI172" t="str">
            <v>C</v>
          </cell>
        </row>
        <row r="173">
          <cell r="H173" t="e">
            <v>#REF!</v>
          </cell>
          <cell r="I173">
            <v>0</v>
          </cell>
          <cell r="J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AF173" t="e">
            <v>#REF!</v>
          </cell>
          <cell r="AH173">
            <v>1</v>
          </cell>
          <cell r="AI173">
            <v>7</v>
          </cell>
        </row>
        <row r="174">
          <cell r="H174" t="e">
            <v>#REF!</v>
          </cell>
          <cell r="I174">
            <v>0</v>
          </cell>
          <cell r="J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AF174" t="e">
            <v>#REF!</v>
          </cell>
          <cell r="AH174" t="str">
            <v>CODEN</v>
          </cell>
          <cell r="AI174" t="str">
            <v>C</v>
          </cell>
        </row>
        <row r="175"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F175">
            <v>0</v>
          </cell>
          <cell r="AH175">
            <v>1</v>
          </cell>
          <cell r="AI175">
            <v>8</v>
          </cell>
        </row>
        <row r="176">
          <cell r="H176" t="e">
            <v>#REF!</v>
          </cell>
          <cell r="I176">
            <v>0</v>
          </cell>
          <cell r="J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AF176" t="e">
            <v>#REF!</v>
          </cell>
          <cell r="AH176" t="str">
            <v>CODEN</v>
          </cell>
          <cell r="AI176" t="str">
            <v>C</v>
          </cell>
        </row>
        <row r="177">
          <cell r="H177" t="e">
            <v>#REF!</v>
          </cell>
          <cell r="I177">
            <v>0</v>
          </cell>
          <cell r="J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AF177" t="e">
            <v>#REF!</v>
          </cell>
          <cell r="AH177">
            <v>1</v>
          </cell>
          <cell r="AI177">
            <v>9</v>
          </cell>
        </row>
        <row r="178"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F178">
            <v>0</v>
          </cell>
          <cell r="AH178" t="str">
            <v>CODEN</v>
          </cell>
          <cell r="AI178" t="str">
            <v>C</v>
          </cell>
        </row>
        <row r="179">
          <cell r="H179" t="e">
            <v>#REF!</v>
          </cell>
          <cell r="I179">
            <v>0</v>
          </cell>
          <cell r="J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AF179" t="e">
            <v>#REF!</v>
          </cell>
          <cell r="AH179">
            <v>1</v>
          </cell>
          <cell r="AI179">
            <v>10</v>
          </cell>
        </row>
        <row r="184">
          <cell r="AH184" t="str">
            <v>CODEN</v>
          </cell>
          <cell r="AI184" t="str">
            <v>C</v>
          </cell>
          <cell r="AJ184" t="str">
            <v>CODEN</v>
          </cell>
        </row>
        <row r="185"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F185">
            <v>0</v>
          </cell>
          <cell r="AH185">
            <v>2</v>
          </cell>
          <cell r="AI185">
            <v>1</v>
          </cell>
          <cell r="AJ185">
            <v>1</v>
          </cell>
        </row>
        <row r="186"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F186">
            <v>0</v>
          </cell>
          <cell r="AH186" t="str">
            <v>CODEN</v>
          </cell>
          <cell r="AI186" t="str">
            <v>C</v>
          </cell>
          <cell r="AJ186" t="str">
            <v>CODEN</v>
          </cell>
        </row>
        <row r="187">
          <cell r="H187" t="e">
            <v>#REF!</v>
          </cell>
          <cell r="I187">
            <v>0</v>
          </cell>
          <cell r="J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AF187" t="e">
            <v>#REF!</v>
          </cell>
          <cell r="AH187">
            <v>2</v>
          </cell>
          <cell r="AI187">
            <v>2</v>
          </cell>
          <cell r="AJ187">
            <v>2</v>
          </cell>
        </row>
        <row r="188"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F188">
            <v>0</v>
          </cell>
          <cell r="AH188" t="str">
            <v>CODEN</v>
          </cell>
          <cell r="AI188" t="str">
            <v>C</v>
          </cell>
          <cell r="AJ188" t="str">
            <v>CODEN</v>
          </cell>
        </row>
        <row r="189">
          <cell r="H189" t="e">
            <v>#REF!</v>
          </cell>
          <cell r="I189">
            <v>0</v>
          </cell>
          <cell r="J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AF189" t="e">
            <v>#REF!</v>
          </cell>
          <cell r="AH189">
            <v>2</v>
          </cell>
          <cell r="AI189">
            <v>3</v>
          </cell>
          <cell r="AJ189">
            <v>3</v>
          </cell>
        </row>
        <row r="190"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F190">
            <v>0</v>
          </cell>
          <cell r="AH190" t="str">
            <v>CODEN</v>
          </cell>
          <cell r="AI190" t="str">
            <v>C</v>
          </cell>
          <cell r="AJ190" t="str">
            <v>CODEN</v>
          </cell>
        </row>
        <row r="191"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F191">
            <v>0</v>
          </cell>
          <cell r="AH191">
            <v>2</v>
          </cell>
          <cell r="AI191">
            <v>4</v>
          </cell>
          <cell r="AJ191">
            <v>4</v>
          </cell>
        </row>
        <row r="192"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F192">
            <v>0</v>
          </cell>
          <cell r="AH192" t="str">
            <v>CODEN</v>
          </cell>
          <cell r="AI192" t="str">
            <v>C</v>
          </cell>
          <cell r="AJ192" t="str">
            <v>CODEN</v>
          </cell>
        </row>
        <row r="193"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F193">
            <v>0</v>
          </cell>
          <cell r="AH193">
            <v>2</v>
          </cell>
          <cell r="AI193">
            <v>5</v>
          </cell>
          <cell r="AJ193">
            <v>5</v>
          </cell>
        </row>
        <row r="194"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F194">
            <v>0</v>
          </cell>
          <cell r="AH194" t="str">
            <v>CODEN</v>
          </cell>
          <cell r="AI194" t="str">
            <v>C</v>
          </cell>
          <cell r="AJ194" t="str">
            <v>CODEN</v>
          </cell>
        </row>
        <row r="195"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F195">
            <v>0</v>
          </cell>
          <cell r="AH195">
            <v>2</v>
          </cell>
          <cell r="AI195">
            <v>6</v>
          </cell>
          <cell r="AJ195">
            <v>6</v>
          </cell>
        </row>
        <row r="196"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F196">
            <v>0</v>
          </cell>
          <cell r="AH196" t="str">
            <v>CODEN</v>
          </cell>
          <cell r="AI196" t="str">
            <v>C</v>
          </cell>
          <cell r="AJ196" t="str">
            <v>CODEN</v>
          </cell>
        </row>
        <row r="197">
          <cell r="H197" t="e">
            <v>#REF!</v>
          </cell>
          <cell r="I197">
            <v>0</v>
          </cell>
          <cell r="J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AF197" t="e">
            <v>#REF!</v>
          </cell>
          <cell r="AH197">
            <v>2</v>
          </cell>
          <cell r="AI197">
            <v>7</v>
          </cell>
          <cell r="AJ197">
            <v>7</v>
          </cell>
        </row>
        <row r="198">
          <cell r="H198" t="e">
            <v>#REF!</v>
          </cell>
          <cell r="I198">
            <v>0</v>
          </cell>
          <cell r="J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AF198" t="e">
            <v>#REF!</v>
          </cell>
          <cell r="AH198" t="str">
            <v>CODEN</v>
          </cell>
          <cell r="AI198" t="str">
            <v>C</v>
          </cell>
          <cell r="AJ198" t="str">
            <v>CODEN</v>
          </cell>
        </row>
        <row r="199"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F199">
            <v>0</v>
          </cell>
          <cell r="AH199">
            <v>2</v>
          </cell>
          <cell r="AI199">
            <v>8</v>
          </cell>
          <cell r="AJ199">
            <v>8</v>
          </cell>
        </row>
        <row r="200">
          <cell r="H200" t="e">
            <v>#REF!</v>
          </cell>
          <cell r="I200">
            <v>0</v>
          </cell>
          <cell r="J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AF200" t="e">
            <v>#REF!</v>
          </cell>
          <cell r="AH200" t="str">
            <v>CODEN</v>
          </cell>
          <cell r="AI200" t="str">
            <v>C</v>
          </cell>
          <cell r="AJ200" t="str">
            <v>CODEN</v>
          </cell>
        </row>
        <row r="201">
          <cell r="H201" t="e">
            <v>#REF!</v>
          </cell>
          <cell r="I201">
            <v>0</v>
          </cell>
          <cell r="J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AF201" t="e">
            <v>#REF!</v>
          </cell>
          <cell r="AH201">
            <v>2</v>
          </cell>
          <cell r="AI201">
            <v>9</v>
          </cell>
          <cell r="AJ201">
            <v>9</v>
          </cell>
        </row>
        <row r="202"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F202">
            <v>0</v>
          </cell>
          <cell r="AH202" t="str">
            <v>CODEN</v>
          </cell>
          <cell r="AI202" t="str">
            <v>C</v>
          </cell>
          <cell r="AJ202" t="str">
            <v>CODEN</v>
          </cell>
        </row>
        <row r="203">
          <cell r="H203" t="e">
            <v>#REF!</v>
          </cell>
          <cell r="I203">
            <v>0</v>
          </cell>
          <cell r="J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AF203" t="e">
            <v>#REF!</v>
          </cell>
          <cell r="AH203">
            <v>2</v>
          </cell>
          <cell r="AI203">
            <v>10</v>
          </cell>
          <cell r="AJ203">
            <v>10</v>
          </cell>
        </row>
        <row r="204">
          <cell r="AJ204" t="str">
            <v>CODEN</v>
          </cell>
        </row>
        <row r="205">
          <cell r="AJ205">
            <v>11</v>
          </cell>
        </row>
        <row r="206">
          <cell r="AJ206" t="str">
            <v>CODEN</v>
          </cell>
        </row>
        <row r="207">
          <cell r="AJ207">
            <v>12</v>
          </cell>
        </row>
        <row r="208">
          <cell r="AH208" t="str">
            <v>CODEN</v>
          </cell>
          <cell r="AI208" t="str">
            <v>C</v>
          </cell>
          <cell r="AJ208" t="str">
            <v>CODEN</v>
          </cell>
        </row>
        <row r="209"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F209">
            <v>0</v>
          </cell>
          <cell r="AH209">
            <v>3</v>
          </cell>
          <cell r="AI209">
            <v>1</v>
          </cell>
          <cell r="AJ209">
            <v>13</v>
          </cell>
        </row>
        <row r="210"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F210">
            <v>0</v>
          </cell>
          <cell r="AH210" t="str">
            <v>CODEN</v>
          </cell>
          <cell r="AI210" t="str">
            <v>C</v>
          </cell>
          <cell r="AJ210" t="str">
            <v>CODEN</v>
          </cell>
        </row>
        <row r="211"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F211">
            <v>0</v>
          </cell>
          <cell r="AH211">
            <v>3</v>
          </cell>
          <cell r="AI211">
            <v>2</v>
          </cell>
          <cell r="AJ211">
            <v>14</v>
          </cell>
        </row>
        <row r="212"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F212">
            <v>0</v>
          </cell>
          <cell r="AH212" t="str">
            <v>CODEN</v>
          </cell>
          <cell r="AI212" t="str">
            <v>C</v>
          </cell>
          <cell r="AJ212" t="str">
            <v>CODEN</v>
          </cell>
        </row>
        <row r="213"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F213">
            <v>0</v>
          </cell>
          <cell r="AH213">
            <v>3</v>
          </cell>
          <cell r="AI213">
            <v>3</v>
          </cell>
          <cell r="AJ213">
            <v>15</v>
          </cell>
        </row>
        <row r="214"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F214">
            <v>0</v>
          </cell>
          <cell r="AH214" t="str">
            <v>CODEN</v>
          </cell>
          <cell r="AI214" t="str">
            <v>C</v>
          </cell>
          <cell r="AJ214" t="str">
            <v>CODEN</v>
          </cell>
        </row>
        <row r="215"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F215">
            <v>0</v>
          </cell>
          <cell r="AH215">
            <v>3</v>
          </cell>
          <cell r="AI215">
            <v>4</v>
          </cell>
          <cell r="AJ215">
            <v>16</v>
          </cell>
        </row>
        <row r="216"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F216">
            <v>0</v>
          </cell>
          <cell r="AH216" t="str">
            <v>CODEN</v>
          </cell>
          <cell r="AI216" t="str">
            <v>C</v>
          </cell>
          <cell r="AJ216" t="str">
            <v>CODEN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F217">
            <v>0</v>
          </cell>
          <cell r="AH217">
            <v>3</v>
          </cell>
          <cell r="AI217">
            <v>5</v>
          </cell>
          <cell r="AJ217">
            <v>17</v>
          </cell>
        </row>
        <row r="218"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F218">
            <v>0</v>
          </cell>
          <cell r="AH218" t="str">
            <v>CODEN</v>
          </cell>
          <cell r="AI218" t="str">
            <v>C</v>
          </cell>
          <cell r="AJ218" t="str">
            <v>CODEN</v>
          </cell>
        </row>
        <row r="219"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F219">
            <v>0</v>
          </cell>
          <cell r="AH219">
            <v>3</v>
          </cell>
          <cell r="AI219">
            <v>6</v>
          </cell>
          <cell r="AJ219">
            <v>18</v>
          </cell>
        </row>
        <row r="220"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F220">
            <v>0</v>
          </cell>
          <cell r="AH220" t="str">
            <v>CODEN</v>
          </cell>
          <cell r="AI220" t="str">
            <v>C</v>
          </cell>
          <cell r="AJ220" t="str">
            <v>CODEN</v>
          </cell>
        </row>
        <row r="221"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F221">
            <v>0</v>
          </cell>
          <cell r="AH221">
            <v>3</v>
          </cell>
          <cell r="AI221">
            <v>7</v>
          </cell>
          <cell r="AJ221">
            <v>19</v>
          </cell>
        </row>
        <row r="222"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F222">
            <v>0</v>
          </cell>
          <cell r="AH222" t="str">
            <v>CODEN</v>
          </cell>
          <cell r="AI222" t="str">
            <v>C</v>
          </cell>
          <cell r="AJ222" t="str">
            <v>CODEN</v>
          </cell>
        </row>
        <row r="223"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F223">
            <v>0</v>
          </cell>
          <cell r="AH223">
            <v>3</v>
          </cell>
          <cell r="AI223">
            <v>8</v>
          </cell>
          <cell r="AJ223">
            <v>20</v>
          </cell>
        </row>
        <row r="224"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H224" t="str">
            <v>CODEN</v>
          </cell>
          <cell r="AI224" t="str">
            <v>C</v>
          </cell>
          <cell r="AJ224" t="str">
            <v>CODEN</v>
          </cell>
        </row>
        <row r="225"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F225">
            <v>0</v>
          </cell>
          <cell r="AH225">
            <v>3</v>
          </cell>
          <cell r="AI225">
            <v>9</v>
          </cell>
          <cell r="AJ225">
            <v>21</v>
          </cell>
        </row>
        <row r="226"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F226">
            <v>0</v>
          </cell>
          <cell r="AH226" t="str">
            <v>CODEN</v>
          </cell>
          <cell r="AI226" t="str">
            <v>C</v>
          </cell>
          <cell r="AJ226" t="str">
            <v>CODEN</v>
          </cell>
        </row>
        <row r="227"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F227">
            <v>0</v>
          </cell>
          <cell r="AH227">
            <v>3</v>
          </cell>
          <cell r="AI227">
            <v>10</v>
          </cell>
          <cell r="AJ227">
            <v>22</v>
          </cell>
        </row>
        <row r="228">
          <cell r="AJ228" t="str">
            <v>CODEN</v>
          </cell>
        </row>
        <row r="229">
          <cell r="AJ229">
            <v>23</v>
          </cell>
        </row>
        <row r="230">
          <cell r="AJ230" t="str">
            <v>CODEN</v>
          </cell>
        </row>
        <row r="231">
          <cell r="AJ231">
            <v>24</v>
          </cell>
        </row>
        <row r="232">
          <cell r="AH232" t="str">
            <v>CODEN</v>
          </cell>
          <cell r="AI232" t="str">
            <v>C</v>
          </cell>
          <cell r="AJ232" t="str">
            <v>CODEN</v>
          </cell>
        </row>
        <row r="233"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F233">
            <v>0</v>
          </cell>
          <cell r="AH233">
            <v>4</v>
          </cell>
          <cell r="AI233">
            <v>1</v>
          </cell>
          <cell r="AJ233">
            <v>25</v>
          </cell>
        </row>
        <row r="234">
          <cell r="H234" t="e">
            <v>#REF!</v>
          </cell>
          <cell r="I234">
            <v>0</v>
          </cell>
          <cell r="J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AF234" t="e">
            <v>#REF!</v>
          </cell>
          <cell r="AH234" t="str">
            <v>CODEN</v>
          </cell>
          <cell r="AI234" t="str">
            <v>C</v>
          </cell>
          <cell r="AJ234" t="str">
            <v>CODEN</v>
          </cell>
        </row>
        <row r="235"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F235">
            <v>0</v>
          </cell>
          <cell r="AH235">
            <v>4</v>
          </cell>
          <cell r="AI235">
            <v>2</v>
          </cell>
          <cell r="AJ235">
            <v>26</v>
          </cell>
        </row>
        <row r="236"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H236" t="str">
            <v>CODEN</v>
          </cell>
          <cell r="AI236" t="str">
            <v>C</v>
          </cell>
          <cell r="AJ236" t="str">
            <v>CODEN</v>
          </cell>
        </row>
        <row r="237">
          <cell r="H237" t="e">
            <v>#REF!</v>
          </cell>
          <cell r="I237">
            <v>0</v>
          </cell>
          <cell r="J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AF237" t="e">
            <v>#REF!</v>
          </cell>
          <cell r="AH237">
            <v>4</v>
          </cell>
          <cell r="AI237">
            <v>3</v>
          </cell>
          <cell r="AJ237">
            <v>27</v>
          </cell>
        </row>
        <row r="238"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F238">
            <v>0</v>
          </cell>
          <cell r="AH238" t="str">
            <v>CODEN</v>
          </cell>
          <cell r="AI238" t="str">
            <v>C</v>
          </cell>
          <cell r="AJ238" t="str">
            <v>CODEN</v>
          </cell>
        </row>
        <row r="239">
          <cell r="H239" t="e">
            <v>#REF!</v>
          </cell>
          <cell r="I239">
            <v>0</v>
          </cell>
          <cell r="J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AF239" t="e">
            <v>#REF!</v>
          </cell>
          <cell r="AH239">
            <v>4</v>
          </cell>
          <cell r="AI239">
            <v>4</v>
          </cell>
          <cell r="AJ239">
            <v>28</v>
          </cell>
        </row>
        <row r="240">
          <cell r="H240" t="e">
            <v>#REF!</v>
          </cell>
          <cell r="I240">
            <v>0</v>
          </cell>
          <cell r="J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AF240" t="e">
            <v>#REF!</v>
          </cell>
          <cell r="AH240" t="str">
            <v>CODEN</v>
          </cell>
          <cell r="AI240" t="str">
            <v>C</v>
          </cell>
          <cell r="AJ240" t="str">
            <v>CODEN</v>
          </cell>
        </row>
        <row r="241">
          <cell r="H241" t="e">
            <v>#REF!</v>
          </cell>
          <cell r="I241">
            <v>0</v>
          </cell>
          <cell r="J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AF241" t="e">
            <v>#REF!</v>
          </cell>
          <cell r="AH241">
            <v>4</v>
          </cell>
          <cell r="AI241">
            <v>5</v>
          </cell>
          <cell r="AJ241">
            <v>29</v>
          </cell>
        </row>
        <row r="242">
          <cell r="H242" t="e">
            <v>#REF!</v>
          </cell>
          <cell r="I242">
            <v>0</v>
          </cell>
          <cell r="J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AF242" t="e">
            <v>#REF!</v>
          </cell>
          <cell r="AH242" t="str">
            <v>CODEN</v>
          </cell>
          <cell r="AI242" t="str">
            <v>C</v>
          </cell>
          <cell r="AJ242" t="str">
            <v>CODEN</v>
          </cell>
        </row>
        <row r="243"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F243">
            <v>0</v>
          </cell>
          <cell r="AH243">
            <v>4</v>
          </cell>
          <cell r="AI243">
            <v>6</v>
          </cell>
          <cell r="AJ243">
            <v>30</v>
          </cell>
        </row>
        <row r="244">
          <cell r="H244" t="e">
            <v>#REF!</v>
          </cell>
          <cell r="I244">
            <v>0</v>
          </cell>
          <cell r="J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AF244" t="e">
            <v>#REF!</v>
          </cell>
          <cell r="AH244" t="str">
            <v>CODEN</v>
          </cell>
          <cell r="AI244" t="str">
            <v>C</v>
          </cell>
          <cell r="AJ244" t="str">
            <v>CODEN</v>
          </cell>
        </row>
        <row r="245"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F245">
            <v>0</v>
          </cell>
          <cell r="AH245">
            <v>4</v>
          </cell>
          <cell r="AI245">
            <v>7</v>
          </cell>
          <cell r="AJ245">
            <v>31</v>
          </cell>
        </row>
        <row r="246"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F246">
            <v>0</v>
          </cell>
          <cell r="AH246" t="str">
            <v>CODEN</v>
          </cell>
          <cell r="AI246" t="str">
            <v>C</v>
          </cell>
          <cell r="AJ246" t="str">
            <v>CODEN</v>
          </cell>
        </row>
        <row r="247"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F247">
            <v>0</v>
          </cell>
          <cell r="AH247">
            <v>4</v>
          </cell>
          <cell r="AI247">
            <v>8</v>
          </cell>
          <cell r="AJ247">
            <v>32</v>
          </cell>
        </row>
        <row r="248">
          <cell r="H248" t="e">
            <v>#REF!</v>
          </cell>
          <cell r="I248">
            <v>0</v>
          </cell>
          <cell r="J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AF248" t="e">
            <v>#REF!</v>
          </cell>
          <cell r="AH248" t="str">
            <v>CODEN</v>
          </cell>
          <cell r="AI248" t="str">
            <v>C</v>
          </cell>
          <cell r="AJ248" t="str">
            <v>CODEN</v>
          </cell>
        </row>
        <row r="249">
          <cell r="H249" t="e">
            <v>#REF!</v>
          </cell>
          <cell r="I249">
            <v>0</v>
          </cell>
          <cell r="J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AF249" t="e">
            <v>#REF!</v>
          </cell>
          <cell r="AH249">
            <v>4</v>
          </cell>
          <cell r="AI249">
            <v>9</v>
          </cell>
          <cell r="AJ249">
            <v>33</v>
          </cell>
        </row>
        <row r="250"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F250">
            <v>0</v>
          </cell>
          <cell r="AH250" t="str">
            <v>CODEN</v>
          </cell>
          <cell r="AI250" t="str">
            <v>C</v>
          </cell>
          <cell r="AJ250" t="str">
            <v>CODEN</v>
          </cell>
        </row>
        <row r="251">
          <cell r="H251" t="e">
            <v>#REF!</v>
          </cell>
          <cell r="I251">
            <v>0</v>
          </cell>
          <cell r="J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AF251" t="e">
            <v>#REF!</v>
          </cell>
          <cell r="AH251">
            <v>4</v>
          </cell>
          <cell r="AI251">
            <v>10</v>
          </cell>
          <cell r="AJ251">
            <v>34</v>
          </cell>
        </row>
        <row r="252">
          <cell r="AJ252" t="str">
            <v>CODEN</v>
          </cell>
        </row>
        <row r="253">
          <cell r="AJ253">
            <v>35</v>
          </cell>
        </row>
        <row r="254">
          <cell r="AJ254" t="str">
            <v>CODEN</v>
          </cell>
        </row>
        <row r="255">
          <cell r="AJ255">
            <v>36</v>
          </cell>
        </row>
        <row r="256">
          <cell r="AH256" t="str">
            <v>CODEN</v>
          </cell>
          <cell r="AI256" t="str">
            <v>C</v>
          </cell>
          <cell r="AJ256" t="str">
            <v>CODEN</v>
          </cell>
        </row>
        <row r="257"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F257">
            <v>0</v>
          </cell>
          <cell r="AH257">
            <v>5</v>
          </cell>
          <cell r="AI257">
            <v>1</v>
          </cell>
          <cell r="AJ257">
            <v>37</v>
          </cell>
        </row>
        <row r="258">
          <cell r="H258" t="e">
            <v>#REF!</v>
          </cell>
          <cell r="I258">
            <v>0</v>
          </cell>
          <cell r="J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AF258" t="e">
            <v>#REF!</v>
          </cell>
          <cell r="AH258" t="str">
            <v>CODEN</v>
          </cell>
          <cell r="AI258" t="str">
            <v>C</v>
          </cell>
          <cell r="AJ258" t="str">
            <v>CODEN</v>
          </cell>
        </row>
        <row r="259"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F259">
            <v>0</v>
          </cell>
          <cell r="AH259">
            <v>5</v>
          </cell>
          <cell r="AI259">
            <v>2</v>
          </cell>
          <cell r="AJ259">
            <v>38</v>
          </cell>
        </row>
        <row r="260"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H260" t="str">
            <v>CODEN</v>
          </cell>
          <cell r="AI260" t="str">
            <v>C</v>
          </cell>
          <cell r="AJ260" t="str">
            <v>CODEN</v>
          </cell>
        </row>
        <row r="261">
          <cell r="H261" t="e">
            <v>#REF!</v>
          </cell>
          <cell r="I261">
            <v>0</v>
          </cell>
          <cell r="J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AF261" t="e">
            <v>#REF!</v>
          </cell>
          <cell r="AH261">
            <v>5</v>
          </cell>
          <cell r="AI261">
            <v>3</v>
          </cell>
          <cell r="AJ261">
            <v>39</v>
          </cell>
        </row>
        <row r="262"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F262">
            <v>0</v>
          </cell>
          <cell r="AH262" t="str">
            <v>CODEN</v>
          </cell>
          <cell r="AI262" t="str">
            <v>C</v>
          </cell>
          <cell r="AJ262" t="str">
            <v>CODEN</v>
          </cell>
        </row>
        <row r="263">
          <cell r="H263" t="e">
            <v>#REF!</v>
          </cell>
          <cell r="I263">
            <v>0</v>
          </cell>
          <cell r="J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AF263" t="e">
            <v>#REF!</v>
          </cell>
          <cell r="AH263">
            <v>5</v>
          </cell>
          <cell r="AI263">
            <v>4</v>
          </cell>
          <cell r="AJ263">
            <v>40</v>
          </cell>
        </row>
        <row r="264">
          <cell r="H264" t="e">
            <v>#REF!</v>
          </cell>
          <cell r="I264">
            <v>0</v>
          </cell>
          <cell r="J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AF264" t="e">
            <v>#REF!</v>
          </cell>
          <cell r="AH264" t="str">
            <v>CODEN</v>
          </cell>
          <cell r="AI264" t="str">
            <v>C</v>
          </cell>
          <cell r="AJ264" t="str">
            <v>CODEN</v>
          </cell>
        </row>
        <row r="265">
          <cell r="H265" t="e">
            <v>#REF!</v>
          </cell>
          <cell r="I265">
            <v>0</v>
          </cell>
          <cell r="J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AF265" t="e">
            <v>#REF!</v>
          </cell>
          <cell r="AH265">
            <v>5</v>
          </cell>
          <cell r="AI265">
            <v>5</v>
          </cell>
          <cell r="AJ265">
            <v>41</v>
          </cell>
        </row>
        <row r="266">
          <cell r="H266" t="e">
            <v>#REF!</v>
          </cell>
          <cell r="I266">
            <v>0</v>
          </cell>
          <cell r="J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AF266" t="e">
            <v>#REF!</v>
          </cell>
          <cell r="AH266" t="str">
            <v>CODEN</v>
          </cell>
          <cell r="AI266" t="str">
            <v>C</v>
          </cell>
          <cell r="AJ266" t="str">
            <v>CODEN</v>
          </cell>
        </row>
        <row r="267"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F267">
            <v>0</v>
          </cell>
          <cell r="AH267">
            <v>5</v>
          </cell>
          <cell r="AI267">
            <v>6</v>
          </cell>
          <cell r="AJ267">
            <v>42</v>
          </cell>
        </row>
        <row r="268">
          <cell r="H268" t="e">
            <v>#REF!</v>
          </cell>
          <cell r="I268">
            <v>0</v>
          </cell>
          <cell r="J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AF268" t="e">
            <v>#REF!</v>
          </cell>
          <cell r="AH268" t="str">
            <v>CODEN</v>
          </cell>
          <cell r="AI268" t="str">
            <v>C</v>
          </cell>
          <cell r="AJ268" t="str">
            <v>CODEN</v>
          </cell>
        </row>
        <row r="269"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F269">
            <v>0</v>
          </cell>
          <cell r="AH269">
            <v>5</v>
          </cell>
          <cell r="AI269">
            <v>7</v>
          </cell>
          <cell r="AJ269">
            <v>43</v>
          </cell>
        </row>
        <row r="270"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F270">
            <v>0</v>
          </cell>
          <cell r="AH270" t="str">
            <v>CODEN</v>
          </cell>
          <cell r="AI270" t="str">
            <v>C</v>
          </cell>
          <cell r="AJ270" t="str">
            <v>CODEN</v>
          </cell>
        </row>
        <row r="271"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F271">
            <v>0</v>
          </cell>
          <cell r="AH271">
            <v>5</v>
          </cell>
          <cell r="AI271">
            <v>8</v>
          </cell>
          <cell r="AJ271">
            <v>44</v>
          </cell>
        </row>
        <row r="272">
          <cell r="H272" t="e">
            <v>#REF!</v>
          </cell>
          <cell r="I272">
            <v>0</v>
          </cell>
          <cell r="J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  <cell r="X272" t="e">
            <v>#REF!</v>
          </cell>
          <cell r="Y272" t="e">
            <v>#REF!</v>
          </cell>
          <cell r="AF272" t="e">
            <v>#REF!</v>
          </cell>
          <cell r="AH272" t="str">
            <v>CODEN</v>
          </cell>
          <cell r="AI272" t="str">
            <v>C</v>
          </cell>
          <cell r="AJ272" t="str">
            <v>CODEN</v>
          </cell>
        </row>
        <row r="273">
          <cell r="H273" t="e">
            <v>#REF!</v>
          </cell>
          <cell r="I273">
            <v>0</v>
          </cell>
          <cell r="J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  <cell r="X273" t="e">
            <v>#REF!</v>
          </cell>
          <cell r="Y273" t="e">
            <v>#REF!</v>
          </cell>
          <cell r="AF273" t="e">
            <v>#REF!</v>
          </cell>
          <cell r="AH273">
            <v>5</v>
          </cell>
          <cell r="AI273">
            <v>9</v>
          </cell>
          <cell r="AJ273">
            <v>45</v>
          </cell>
        </row>
        <row r="274"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F274">
            <v>0</v>
          </cell>
          <cell r="AH274" t="str">
            <v>CODEN</v>
          </cell>
          <cell r="AI274" t="str">
            <v>C</v>
          </cell>
          <cell r="AJ274" t="str">
            <v>CODEN</v>
          </cell>
        </row>
        <row r="275">
          <cell r="H275" t="e">
            <v>#REF!</v>
          </cell>
          <cell r="I275">
            <v>0</v>
          </cell>
          <cell r="J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  <cell r="X275" t="e">
            <v>#REF!</v>
          </cell>
          <cell r="Y275" t="e">
            <v>#REF!</v>
          </cell>
          <cell r="AF275" t="e">
            <v>#REF!</v>
          </cell>
          <cell r="AH275">
            <v>5</v>
          </cell>
          <cell r="AI275">
            <v>10</v>
          </cell>
          <cell r="AJ275">
            <v>46</v>
          </cell>
        </row>
        <row r="276">
          <cell r="AJ276" t="str">
            <v>CODEN</v>
          </cell>
        </row>
        <row r="277">
          <cell r="AJ277">
            <v>47</v>
          </cell>
        </row>
        <row r="278">
          <cell r="AJ278" t="str">
            <v>CODEN</v>
          </cell>
        </row>
        <row r="279">
          <cell r="AJ279">
            <v>48</v>
          </cell>
        </row>
        <row r="280">
          <cell r="AH280" t="str">
            <v>CODEN</v>
          </cell>
          <cell r="AI280" t="str">
            <v>C</v>
          </cell>
          <cell r="AJ280" t="str">
            <v>CODEN</v>
          </cell>
        </row>
        <row r="281"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F281">
            <v>0</v>
          </cell>
          <cell r="AH281">
            <v>6</v>
          </cell>
          <cell r="AI281">
            <v>1</v>
          </cell>
          <cell r="AJ281">
            <v>49</v>
          </cell>
        </row>
        <row r="282"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F282">
            <v>0</v>
          </cell>
          <cell r="AH282" t="str">
            <v>CODEN</v>
          </cell>
          <cell r="AI282" t="str">
            <v>C</v>
          </cell>
          <cell r="AJ282" t="str">
            <v>CODEN</v>
          </cell>
        </row>
        <row r="283"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F283">
            <v>0</v>
          </cell>
          <cell r="AH283">
            <v>6</v>
          </cell>
          <cell r="AI283">
            <v>2</v>
          </cell>
          <cell r="AJ283">
            <v>50</v>
          </cell>
        </row>
        <row r="284"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F284">
            <v>0</v>
          </cell>
          <cell r="AH284" t="str">
            <v>CODEN</v>
          </cell>
          <cell r="AI284" t="str">
            <v>C</v>
          </cell>
        </row>
        <row r="285"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F285">
            <v>0</v>
          </cell>
          <cell r="AH285">
            <v>6</v>
          </cell>
          <cell r="AI285">
            <v>3</v>
          </cell>
        </row>
        <row r="286"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F286">
            <v>0</v>
          </cell>
          <cell r="AH286" t="str">
            <v>CODEN</v>
          </cell>
          <cell r="AI286" t="str">
            <v>C</v>
          </cell>
        </row>
        <row r="287"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F287">
            <v>0</v>
          </cell>
          <cell r="AH287">
            <v>6</v>
          </cell>
          <cell r="AI287">
            <v>4</v>
          </cell>
        </row>
        <row r="288"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F288">
            <v>0</v>
          </cell>
          <cell r="AH288" t="str">
            <v>CODEN</v>
          </cell>
          <cell r="AI288" t="str">
            <v>C</v>
          </cell>
        </row>
        <row r="289"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F289">
            <v>0</v>
          </cell>
          <cell r="AH289">
            <v>6</v>
          </cell>
          <cell r="AI289">
            <v>5</v>
          </cell>
        </row>
        <row r="290"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F290">
            <v>0</v>
          </cell>
          <cell r="AH290" t="str">
            <v>CODEN</v>
          </cell>
          <cell r="AI290" t="str">
            <v>C</v>
          </cell>
        </row>
        <row r="291"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F291">
            <v>0</v>
          </cell>
          <cell r="AH291">
            <v>6</v>
          </cell>
          <cell r="AI291">
            <v>6</v>
          </cell>
        </row>
        <row r="292"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F292">
            <v>0</v>
          </cell>
          <cell r="AH292" t="str">
            <v>CODEN</v>
          </cell>
          <cell r="AI292" t="str">
            <v>C</v>
          </cell>
        </row>
        <row r="293"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F293">
            <v>0</v>
          </cell>
          <cell r="AH293">
            <v>6</v>
          </cell>
          <cell r="AI293">
            <v>7</v>
          </cell>
        </row>
        <row r="294"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F294">
            <v>0</v>
          </cell>
          <cell r="AH294" t="str">
            <v>CODEN</v>
          </cell>
          <cell r="AI294" t="str">
            <v>C</v>
          </cell>
        </row>
        <row r="295"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F295">
            <v>0</v>
          </cell>
          <cell r="AH295">
            <v>6</v>
          </cell>
          <cell r="AI295">
            <v>8</v>
          </cell>
        </row>
        <row r="296"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F296">
            <v>0</v>
          </cell>
          <cell r="AH296" t="str">
            <v>CODEN</v>
          </cell>
          <cell r="AI296" t="str">
            <v>C</v>
          </cell>
        </row>
        <row r="297"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F297">
            <v>0</v>
          </cell>
          <cell r="AH297">
            <v>6</v>
          </cell>
          <cell r="AI297">
            <v>9</v>
          </cell>
        </row>
        <row r="298"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F298">
            <v>0</v>
          </cell>
          <cell r="AH298" t="str">
            <v>CODEN</v>
          </cell>
          <cell r="AI298" t="str">
            <v>C</v>
          </cell>
        </row>
        <row r="299"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F299">
            <v>0</v>
          </cell>
          <cell r="AH299">
            <v>6</v>
          </cell>
          <cell r="AI299">
            <v>10</v>
          </cell>
        </row>
        <row r="304">
          <cell r="AH304" t="str">
            <v>CODEN</v>
          </cell>
          <cell r="AI304" t="str">
            <v>C</v>
          </cell>
        </row>
        <row r="305"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F305">
            <v>0</v>
          </cell>
          <cell r="AH305">
            <v>7</v>
          </cell>
          <cell r="AI305">
            <v>1</v>
          </cell>
        </row>
        <row r="306">
          <cell r="H306" t="e">
            <v>#REF!</v>
          </cell>
          <cell r="I306">
            <v>0</v>
          </cell>
          <cell r="J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U306" t="e">
            <v>#REF!</v>
          </cell>
          <cell r="V306" t="e">
            <v>#REF!</v>
          </cell>
          <cell r="W306" t="e">
            <v>#REF!</v>
          </cell>
          <cell r="X306" t="e">
            <v>#REF!</v>
          </cell>
          <cell r="Y306" t="e">
            <v>#REF!</v>
          </cell>
          <cell r="AF306" t="e">
            <v>#REF!</v>
          </cell>
          <cell r="AH306" t="str">
            <v>CODEN</v>
          </cell>
          <cell r="AI306" t="str">
            <v>C</v>
          </cell>
        </row>
        <row r="307"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F307">
            <v>0</v>
          </cell>
          <cell r="AH307">
            <v>7</v>
          </cell>
          <cell r="AI307">
            <v>2</v>
          </cell>
        </row>
        <row r="308"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F308">
            <v>0</v>
          </cell>
          <cell r="AH308" t="str">
            <v>CODEN</v>
          </cell>
          <cell r="AI308" t="str">
            <v>C</v>
          </cell>
        </row>
        <row r="309">
          <cell r="H309" t="e">
            <v>#REF!</v>
          </cell>
          <cell r="I309">
            <v>0</v>
          </cell>
          <cell r="J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U309" t="e">
            <v>#REF!</v>
          </cell>
          <cell r="V309" t="e">
            <v>#REF!</v>
          </cell>
          <cell r="W309" t="e">
            <v>#REF!</v>
          </cell>
          <cell r="X309" t="e">
            <v>#REF!</v>
          </cell>
          <cell r="Y309" t="e">
            <v>#REF!</v>
          </cell>
          <cell r="AF309" t="e">
            <v>#REF!</v>
          </cell>
          <cell r="AH309">
            <v>7</v>
          </cell>
          <cell r="AI309">
            <v>3</v>
          </cell>
        </row>
        <row r="310"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F310">
            <v>0</v>
          </cell>
          <cell r="AH310" t="str">
            <v>CODEN</v>
          </cell>
          <cell r="AI310" t="str">
            <v>C</v>
          </cell>
        </row>
        <row r="311">
          <cell r="H311" t="e">
            <v>#REF!</v>
          </cell>
          <cell r="I311">
            <v>0</v>
          </cell>
          <cell r="J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U311" t="e">
            <v>#REF!</v>
          </cell>
          <cell r="V311" t="e">
            <v>#REF!</v>
          </cell>
          <cell r="W311" t="e">
            <v>#REF!</v>
          </cell>
          <cell r="X311" t="e">
            <v>#REF!</v>
          </cell>
          <cell r="Y311" t="e">
            <v>#REF!</v>
          </cell>
          <cell r="AF311" t="e">
            <v>#REF!</v>
          </cell>
          <cell r="AH311">
            <v>7</v>
          </cell>
          <cell r="AI311">
            <v>4</v>
          </cell>
        </row>
        <row r="312">
          <cell r="H312" t="e">
            <v>#REF!</v>
          </cell>
          <cell r="I312">
            <v>0</v>
          </cell>
          <cell r="J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U312" t="e">
            <v>#REF!</v>
          </cell>
          <cell r="V312" t="e">
            <v>#REF!</v>
          </cell>
          <cell r="W312" t="e">
            <v>#REF!</v>
          </cell>
          <cell r="X312" t="e">
            <v>#REF!</v>
          </cell>
          <cell r="Y312" t="e">
            <v>#REF!</v>
          </cell>
          <cell r="AF312" t="e">
            <v>#REF!</v>
          </cell>
          <cell r="AH312" t="str">
            <v>CODEN</v>
          </cell>
          <cell r="AI312" t="str">
            <v>C</v>
          </cell>
        </row>
        <row r="313">
          <cell r="H313" t="e">
            <v>#REF!</v>
          </cell>
          <cell r="I313">
            <v>0</v>
          </cell>
          <cell r="J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U313" t="e">
            <v>#REF!</v>
          </cell>
          <cell r="V313" t="e">
            <v>#REF!</v>
          </cell>
          <cell r="W313" t="e">
            <v>#REF!</v>
          </cell>
          <cell r="X313" t="e">
            <v>#REF!</v>
          </cell>
          <cell r="Y313" t="e">
            <v>#REF!</v>
          </cell>
          <cell r="AF313" t="e">
            <v>#REF!</v>
          </cell>
          <cell r="AH313">
            <v>7</v>
          </cell>
          <cell r="AI313">
            <v>5</v>
          </cell>
        </row>
        <row r="314">
          <cell r="H314" t="e">
            <v>#REF!</v>
          </cell>
          <cell r="I314">
            <v>0</v>
          </cell>
          <cell r="J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U314" t="e">
            <v>#REF!</v>
          </cell>
          <cell r="V314" t="e">
            <v>#REF!</v>
          </cell>
          <cell r="W314" t="e">
            <v>#REF!</v>
          </cell>
          <cell r="X314" t="e">
            <v>#REF!</v>
          </cell>
          <cell r="Y314" t="e">
            <v>#REF!</v>
          </cell>
          <cell r="AF314" t="e">
            <v>#REF!</v>
          </cell>
          <cell r="AH314" t="str">
            <v>CODEN</v>
          </cell>
          <cell r="AI314" t="str">
            <v>C</v>
          </cell>
        </row>
        <row r="315"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F315">
            <v>0</v>
          </cell>
          <cell r="AH315">
            <v>7</v>
          </cell>
          <cell r="AI315">
            <v>6</v>
          </cell>
        </row>
        <row r="316">
          <cell r="H316" t="e">
            <v>#REF!</v>
          </cell>
          <cell r="I316">
            <v>0</v>
          </cell>
          <cell r="J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  <cell r="S316" t="e">
            <v>#REF!</v>
          </cell>
          <cell r="T316" t="e">
            <v>#REF!</v>
          </cell>
          <cell r="U316" t="e">
            <v>#REF!</v>
          </cell>
          <cell r="V316" t="e">
            <v>#REF!</v>
          </cell>
          <cell r="W316" t="e">
            <v>#REF!</v>
          </cell>
          <cell r="X316" t="e">
            <v>#REF!</v>
          </cell>
          <cell r="Y316" t="e">
            <v>#REF!</v>
          </cell>
          <cell r="AF316" t="e">
            <v>#REF!</v>
          </cell>
          <cell r="AH316" t="str">
            <v>CODEN</v>
          </cell>
          <cell r="AI316" t="str">
            <v>C</v>
          </cell>
        </row>
        <row r="317"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F317">
            <v>0</v>
          </cell>
          <cell r="AH317">
            <v>7</v>
          </cell>
          <cell r="AI317">
            <v>7</v>
          </cell>
        </row>
        <row r="318"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F318">
            <v>0</v>
          </cell>
          <cell r="AH318" t="str">
            <v>CODEN</v>
          </cell>
          <cell r="AI318" t="str">
            <v>C</v>
          </cell>
        </row>
        <row r="319"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F319">
            <v>0</v>
          </cell>
          <cell r="AH319">
            <v>7</v>
          </cell>
          <cell r="AI319">
            <v>8</v>
          </cell>
        </row>
        <row r="320">
          <cell r="H320" t="e">
            <v>#REF!</v>
          </cell>
          <cell r="I320">
            <v>0</v>
          </cell>
          <cell r="J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  <cell r="S320" t="e">
            <v>#REF!</v>
          </cell>
          <cell r="T320" t="e">
            <v>#REF!</v>
          </cell>
          <cell r="U320" t="e">
            <v>#REF!</v>
          </cell>
          <cell r="V320" t="e">
            <v>#REF!</v>
          </cell>
          <cell r="W320" t="e">
            <v>#REF!</v>
          </cell>
          <cell r="X320" t="e">
            <v>#REF!</v>
          </cell>
          <cell r="Y320" t="e">
            <v>#REF!</v>
          </cell>
          <cell r="AF320" t="e">
            <v>#REF!</v>
          </cell>
          <cell r="AH320" t="str">
            <v>CODEN</v>
          </cell>
          <cell r="AI320" t="str">
            <v>C</v>
          </cell>
        </row>
        <row r="321">
          <cell r="H321" t="e">
            <v>#REF!</v>
          </cell>
          <cell r="I321">
            <v>0</v>
          </cell>
          <cell r="J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  <cell r="S321" t="e">
            <v>#REF!</v>
          </cell>
          <cell r="T321" t="e">
            <v>#REF!</v>
          </cell>
          <cell r="U321" t="e">
            <v>#REF!</v>
          </cell>
          <cell r="V321" t="e">
            <v>#REF!</v>
          </cell>
          <cell r="W321" t="e">
            <v>#REF!</v>
          </cell>
          <cell r="X321" t="e">
            <v>#REF!</v>
          </cell>
          <cell r="Y321" t="e">
            <v>#REF!</v>
          </cell>
          <cell r="AF321" t="e">
            <v>#REF!</v>
          </cell>
          <cell r="AH321">
            <v>7</v>
          </cell>
          <cell r="AI321">
            <v>9</v>
          </cell>
        </row>
        <row r="322"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F322">
            <v>0</v>
          </cell>
          <cell r="AH322" t="str">
            <v>CODEN</v>
          </cell>
          <cell r="AI322" t="str">
            <v>C</v>
          </cell>
        </row>
        <row r="323">
          <cell r="H323" t="e">
            <v>#REF!</v>
          </cell>
          <cell r="I323">
            <v>0</v>
          </cell>
          <cell r="J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AF323" t="e">
            <v>#REF!</v>
          </cell>
          <cell r="AH323">
            <v>7</v>
          </cell>
          <cell r="AI323">
            <v>10</v>
          </cell>
        </row>
        <row r="328">
          <cell r="AH328" t="str">
            <v>CODEN</v>
          </cell>
          <cell r="AI328" t="str">
            <v>C</v>
          </cell>
        </row>
        <row r="329"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F329">
            <v>0</v>
          </cell>
          <cell r="AH329">
            <v>8</v>
          </cell>
          <cell r="AI329">
            <v>1</v>
          </cell>
        </row>
        <row r="330">
          <cell r="H330" t="e">
            <v>#REF!</v>
          </cell>
          <cell r="I330">
            <v>0</v>
          </cell>
          <cell r="J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  <cell r="S330" t="e">
            <v>#REF!</v>
          </cell>
          <cell r="T330" t="e">
            <v>#REF!</v>
          </cell>
          <cell r="U330" t="e">
            <v>#REF!</v>
          </cell>
          <cell r="V330" t="e">
            <v>#REF!</v>
          </cell>
          <cell r="W330" t="e">
            <v>#REF!</v>
          </cell>
          <cell r="X330" t="e">
            <v>#REF!</v>
          </cell>
          <cell r="Y330" t="e">
            <v>#REF!</v>
          </cell>
          <cell r="AF330" t="e">
            <v>#REF!</v>
          </cell>
          <cell r="AH330" t="str">
            <v>CODEN</v>
          </cell>
          <cell r="AI330" t="str">
            <v>C</v>
          </cell>
        </row>
        <row r="331"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F331">
            <v>0</v>
          </cell>
          <cell r="AH331">
            <v>8</v>
          </cell>
          <cell r="AI331">
            <v>2</v>
          </cell>
        </row>
        <row r="332"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F332">
            <v>0</v>
          </cell>
          <cell r="AH332" t="str">
            <v>CODEN</v>
          </cell>
          <cell r="AI332" t="str">
            <v>C</v>
          </cell>
        </row>
        <row r="333">
          <cell r="H333" t="e">
            <v>#REF!</v>
          </cell>
          <cell r="I333">
            <v>0</v>
          </cell>
          <cell r="J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AF333" t="e">
            <v>#REF!</v>
          </cell>
          <cell r="AH333">
            <v>8</v>
          </cell>
          <cell r="AI333">
            <v>3</v>
          </cell>
        </row>
        <row r="334"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F334">
            <v>0</v>
          </cell>
          <cell r="AH334" t="str">
            <v>CODEN</v>
          </cell>
          <cell r="AI334" t="str">
            <v>C</v>
          </cell>
        </row>
        <row r="335">
          <cell r="H335" t="e">
            <v>#REF!</v>
          </cell>
          <cell r="I335">
            <v>0</v>
          </cell>
          <cell r="J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AF335" t="e">
            <v>#REF!</v>
          </cell>
          <cell r="AH335">
            <v>8</v>
          </cell>
          <cell r="AI335">
            <v>4</v>
          </cell>
        </row>
        <row r="336">
          <cell r="H336" t="e">
            <v>#REF!</v>
          </cell>
          <cell r="I336">
            <v>0</v>
          </cell>
          <cell r="J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  <cell r="S336" t="e">
            <v>#REF!</v>
          </cell>
          <cell r="T336" t="e">
            <v>#REF!</v>
          </cell>
          <cell r="U336" t="e">
            <v>#REF!</v>
          </cell>
          <cell r="V336" t="e">
            <v>#REF!</v>
          </cell>
          <cell r="W336" t="e">
            <v>#REF!</v>
          </cell>
          <cell r="X336" t="e">
            <v>#REF!</v>
          </cell>
          <cell r="Y336" t="e">
            <v>#REF!</v>
          </cell>
          <cell r="AF336" t="e">
            <v>#REF!</v>
          </cell>
          <cell r="AH336" t="str">
            <v>CODEN</v>
          </cell>
          <cell r="AI336" t="str">
            <v>C</v>
          </cell>
        </row>
        <row r="337">
          <cell r="H337" t="e">
            <v>#REF!</v>
          </cell>
          <cell r="I337">
            <v>0</v>
          </cell>
          <cell r="J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  <cell r="S337" t="e">
            <v>#REF!</v>
          </cell>
          <cell r="T337" t="e">
            <v>#REF!</v>
          </cell>
          <cell r="U337" t="e">
            <v>#REF!</v>
          </cell>
          <cell r="V337" t="e">
            <v>#REF!</v>
          </cell>
          <cell r="W337" t="e">
            <v>#REF!</v>
          </cell>
          <cell r="X337" t="e">
            <v>#REF!</v>
          </cell>
          <cell r="Y337" t="e">
            <v>#REF!</v>
          </cell>
          <cell r="AF337" t="e">
            <v>#REF!</v>
          </cell>
          <cell r="AH337">
            <v>8</v>
          </cell>
          <cell r="AI337">
            <v>5</v>
          </cell>
        </row>
        <row r="338">
          <cell r="H338" t="e">
            <v>#REF!</v>
          </cell>
          <cell r="I338">
            <v>0</v>
          </cell>
          <cell r="J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  <cell r="T338" t="e">
            <v>#REF!</v>
          </cell>
          <cell r="U338" t="e">
            <v>#REF!</v>
          </cell>
          <cell r="V338" t="e">
            <v>#REF!</v>
          </cell>
          <cell r="W338" t="e">
            <v>#REF!</v>
          </cell>
          <cell r="X338" t="e">
            <v>#REF!</v>
          </cell>
          <cell r="Y338" t="e">
            <v>#REF!</v>
          </cell>
          <cell r="AF338" t="e">
            <v>#REF!</v>
          </cell>
          <cell r="AH338" t="str">
            <v>CODEN</v>
          </cell>
          <cell r="AI338" t="str">
            <v>C</v>
          </cell>
        </row>
        <row r="339"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F339">
            <v>0</v>
          </cell>
          <cell r="AH339">
            <v>8</v>
          </cell>
          <cell r="AI339">
            <v>6</v>
          </cell>
        </row>
        <row r="340">
          <cell r="H340" t="e">
            <v>#REF!</v>
          </cell>
          <cell r="I340">
            <v>0</v>
          </cell>
          <cell r="J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  <cell r="S340" t="e">
            <v>#REF!</v>
          </cell>
          <cell r="T340" t="e">
            <v>#REF!</v>
          </cell>
          <cell r="U340" t="e">
            <v>#REF!</v>
          </cell>
          <cell r="V340" t="e">
            <v>#REF!</v>
          </cell>
          <cell r="W340" t="e">
            <v>#REF!</v>
          </cell>
          <cell r="X340" t="e">
            <v>#REF!</v>
          </cell>
          <cell r="Y340" t="e">
            <v>#REF!</v>
          </cell>
          <cell r="AF340" t="e">
            <v>#REF!</v>
          </cell>
          <cell r="AH340" t="str">
            <v>CODEN</v>
          </cell>
          <cell r="AI340" t="str">
            <v>C</v>
          </cell>
        </row>
        <row r="341"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F341">
            <v>0</v>
          </cell>
          <cell r="AH341">
            <v>8</v>
          </cell>
          <cell r="AI341">
            <v>7</v>
          </cell>
        </row>
        <row r="342"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F342">
            <v>0</v>
          </cell>
          <cell r="AH342" t="str">
            <v>CODEN</v>
          </cell>
          <cell r="AI342" t="str">
            <v>C</v>
          </cell>
        </row>
        <row r="343"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F343">
            <v>0</v>
          </cell>
          <cell r="AH343">
            <v>8</v>
          </cell>
          <cell r="AI343">
            <v>8</v>
          </cell>
        </row>
        <row r="344">
          <cell r="H344" t="e">
            <v>#REF!</v>
          </cell>
          <cell r="I344">
            <v>0</v>
          </cell>
          <cell r="J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AF344" t="e">
            <v>#REF!</v>
          </cell>
          <cell r="AH344" t="str">
            <v>CODEN</v>
          </cell>
          <cell r="AI344" t="str">
            <v>C</v>
          </cell>
        </row>
        <row r="345">
          <cell r="H345" t="e">
            <v>#REF!</v>
          </cell>
          <cell r="I345">
            <v>0</v>
          </cell>
          <cell r="J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U345" t="e">
            <v>#REF!</v>
          </cell>
          <cell r="V345" t="e">
            <v>#REF!</v>
          </cell>
          <cell r="W345" t="e">
            <v>#REF!</v>
          </cell>
          <cell r="X345" t="e">
            <v>#REF!</v>
          </cell>
          <cell r="Y345" t="e">
            <v>#REF!</v>
          </cell>
          <cell r="AF345" t="e">
            <v>#REF!</v>
          </cell>
          <cell r="AH345">
            <v>8</v>
          </cell>
          <cell r="AI345">
            <v>9</v>
          </cell>
        </row>
        <row r="346"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F346">
            <v>0</v>
          </cell>
          <cell r="AH346" t="str">
            <v>CODEN</v>
          </cell>
          <cell r="AI346" t="str">
            <v>C</v>
          </cell>
        </row>
        <row r="347">
          <cell r="H347" t="e">
            <v>#REF!</v>
          </cell>
          <cell r="I347">
            <v>0</v>
          </cell>
          <cell r="J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U347" t="e">
            <v>#REF!</v>
          </cell>
          <cell r="V347" t="e">
            <v>#REF!</v>
          </cell>
          <cell r="W347" t="e">
            <v>#REF!</v>
          </cell>
          <cell r="X347" t="e">
            <v>#REF!</v>
          </cell>
          <cell r="Y347" t="e">
            <v>#REF!</v>
          </cell>
          <cell r="AF347" t="e">
            <v>#REF!</v>
          </cell>
          <cell r="AH347">
            <v>8</v>
          </cell>
          <cell r="AI347">
            <v>10</v>
          </cell>
        </row>
        <row r="352">
          <cell r="AH352" t="str">
            <v>CODEN</v>
          </cell>
          <cell r="AI352" t="str">
            <v>C</v>
          </cell>
        </row>
        <row r="353"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F353">
            <v>0</v>
          </cell>
          <cell r="AH353">
            <v>9</v>
          </cell>
          <cell r="AI353">
            <v>1</v>
          </cell>
        </row>
        <row r="354">
          <cell r="H354" t="e">
            <v>#REF!</v>
          </cell>
          <cell r="I354">
            <v>0</v>
          </cell>
          <cell r="J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U354" t="e">
            <v>#REF!</v>
          </cell>
          <cell r="V354" t="e">
            <v>#REF!</v>
          </cell>
          <cell r="W354" t="e">
            <v>#REF!</v>
          </cell>
          <cell r="X354" t="e">
            <v>#REF!</v>
          </cell>
          <cell r="Y354" t="e">
            <v>#REF!</v>
          </cell>
          <cell r="AF354" t="e">
            <v>#REF!</v>
          </cell>
          <cell r="AH354" t="str">
            <v>CODEN</v>
          </cell>
          <cell r="AI354" t="str">
            <v>C</v>
          </cell>
        </row>
        <row r="355"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F355">
            <v>0</v>
          </cell>
          <cell r="AH355">
            <v>9</v>
          </cell>
          <cell r="AI355">
            <v>2</v>
          </cell>
        </row>
        <row r="356"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F356">
            <v>0</v>
          </cell>
          <cell r="AH356" t="str">
            <v>CODEN</v>
          </cell>
          <cell r="AI356" t="str">
            <v>C</v>
          </cell>
        </row>
        <row r="357">
          <cell r="H357" t="e">
            <v>#REF!</v>
          </cell>
          <cell r="I357">
            <v>0</v>
          </cell>
          <cell r="J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AF357" t="e">
            <v>#REF!</v>
          </cell>
          <cell r="AH357">
            <v>9</v>
          </cell>
          <cell r="AI357">
            <v>3</v>
          </cell>
        </row>
        <row r="358"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F358">
            <v>0</v>
          </cell>
          <cell r="AH358" t="str">
            <v>CODEN</v>
          </cell>
          <cell r="AI358" t="str">
            <v>C</v>
          </cell>
        </row>
        <row r="359">
          <cell r="H359" t="e">
            <v>#REF!</v>
          </cell>
          <cell r="I359">
            <v>0</v>
          </cell>
          <cell r="J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U359" t="e">
            <v>#REF!</v>
          </cell>
          <cell r="V359" t="e">
            <v>#REF!</v>
          </cell>
          <cell r="W359" t="e">
            <v>#REF!</v>
          </cell>
          <cell r="X359" t="e">
            <v>#REF!</v>
          </cell>
          <cell r="Y359" t="e">
            <v>#REF!</v>
          </cell>
          <cell r="AF359" t="e">
            <v>#REF!</v>
          </cell>
          <cell r="AH359">
            <v>9</v>
          </cell>
          <cell r="AI359">
            <v>4</v>
          </cell>
        </row>
        <row r="360">
          <cell r="H360" t="e">
            <v>#REF!</v>
          </cell>
          <cell r="I360">
            <v>0</v>
          </cell>
          <cell r="J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AF360" t="e">
            <v>#REF!</v>
          </cell>
          <cell r="AH360" t="str">
            <v>CODEN</v>
          </cell>
          <cell r="AI360" t="str">
            <v>C</v>
          </cell>
        </row>
        <row r="361">
          <cell r="H361" t="e">
            <v>#REF!</v>
          </cell>
          <cell r="I361">
            <v>0</v>
          </cell>
          <cell r="J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U361" t="e">
            <v>#REF!</v>
          </cell>
          <cell r="V361" t="e">
            <v>#REF!</v>
          </cell>
          <cell r="W361" t="e">
            <v>#REF!</v>
          </cell>
          <cell r="X361" t="e">
            <v>#REF!</v>
          </cell>
          <cell r="Y361" t="e">
            <v>#REF!</v>
          </cell>
          <cell r="AF361" t="e">
            <v>#REF!</v>
          </cell>
          <cell r="AH361">
            <v>9</v>
          </cell>
          <cell r="AI361">
            <v>5</v>
          </cell>
        </row>
        <row r="362">
          <cell r="H362" t="e">
            <v>#REF!</v>
          </cell>
          <cell r="I362">
            <v>0</v>
          </cell>
          <cell r="J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  <cell r="V362" t="e">
            <v>#REF!</v>
          </cell>
          <cell r="W362" t="e">
            <v>#REF!</v>
          </cell>
          <cell r="X362" t="e">
            <v>#REF!</v>
          </cell>
          <cell r="Y362" t="e">
            <v>#REF!</v>
          </cell>
          <cell r="AF362" t="e">
            <v>#REF!</v>
          </cell>
          <cell r="AH362" t="str">
            <v>CODEN</v>
          </cell>
          <cell r="AI362" t="str">
            <v>C</v>
          </cell>
        </row>
        <row r="363"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F363">
            <v>0</v>
          </cell>
          <cell r="AH363">
            <v>9</v>
          </cell>
          <cell r="AI363">
            <v>6</v>
          </cell>
        </row>
        <row r="364">
          <cell r="H364" t="e">
            <v>#REF!</v>
          </cell>
          <cell r="I364">
            <v>0</v>
          </cell>
          <cell r="J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AF364" t="e">
            <v>#REF!</v>
          </cell>
          <cell r="AH364" t="str">
            <v>CODEN</v>
          </cell>
          <cell r="AI364" t="str">
            <v>C</v>
          </cell>
        </row>
        <row r="365"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F365">
            <v>0</v>
          </cell>
          <cell r="AH365">
            <v>9</v>
          </cell>
          <cell r="AI365">
            <v>7</v>
          </cell>
        </row>
        <row r="366"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F366">
            <v>0</v>
          </cell>
          <cell r="AH366" t="str">
            <v>CODEN</v>
          </cell>
          <cell r="AI366" t="str">
            <v>C</v>
          </cell>
        </row>
        <row r="367"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F367">
            <v>0</v>
          </cell>
          <cell r="AH367">
            <v>9</v>
          </cell>
          <cell r="AI367">
            <v>8</v>
          </cell>
        </row>
        <row r="368">
          <cell r="A368">
            <v>19</v>
          </cell>
          <cell r="C368" t="str">
            <v>TOTAL OPERATING EXPENSES</v>
          </cell>
          <cell r="H368" t="e">
            <v>#REF!</v>
          </cell>
          <cell r="I368">
            <v>0</v>
          </cell>
          <cell r="J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U368" t="e">
            <v>#REF!</v>
          </cell>
          <cell r="V368" t="e">
            <v>#REF!</v>
          </cell>
          <cell r="W368" t="e">
            <v>#REF!</v>
          </cell>
          <cell r="X368" t="e">
            <v>#REF!</v>
          </cell>
          <cell r="Y368" t="e">
            <v>#REF!</v>
          </cell>
          <cell r="AF368" t="e">
            <v>#REF!</v>
          </cell>
          <cell r="AH368" t="str">
            <v>CODEN</v>
          </cell>
          <cell r="AI368" t="str">
            <v>C</v>
          </cell>
        </row>
        <row r="369">
          <cell r="A369">
            <v>20</v>
          </cell>
          <cell r="C369" t="str">
            <v>OPERATING INCOME</v>
          </cell>
          <cell r="H369" t="e">
            <v>#REF!</v>
          </cell>
          <cell r="I369">
            <v>0</v>
          </cell>
          <cell r="J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  <cell r="V369" t="e">
            <v>#REF!</v>
          </cell>
          <cell r="W369" t="e">
            <v>#REF!</v>
          </cell>
          <cell r="X369" t="e">
            <v>#REF!</v>
          </cell>
          <cell r="Y369" t="e">
            <v>#REF!</v>
          </cell>
          <cell r="AF369" t="e">
            <v>#REF!</v>
          </cell>
          <cell r="AH369">
            <v>9</v>
          </cell>
          <cell r="AI369">
            <v>9</v>
          </cell>
        </row>
        <row r="370">
          <cell r="A370">
            <v>21</v>
          </cell>
          <cell r="B370" t="str">
            <v>10.)</v>
          </cell>
          <cell r="C370" t="str">
            <v>AFUDC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F370">
            <v>0</v>
          </cell>
          <cell r="AH370" t="str">
            <v>CODEN</v>
          </cell>
          <cell r="AI370" t="str">
            <v>C</v>
          </cell>
        </row>
        <row r="371">
          <cell r="A371">
            <v>22</v>
          </cell>
          <cell r="C371" t="str">
            <v>EARNINGS</v>
          </cell>
          <cell r="H371" t="e">
            <v>#REF!</v>
          </cell>
          <cell r="I371">
            <v>0</v>
          </cell>
          <cell r="J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AF371" t="e">
            <v>#REF!</v>
          </cell>
          <cell r="AH371">
            <v>9</v>
          </cell>
          <cell r="AI371">
            <v>10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  <cell r="B374" t="str">
            <v># 10</v>
          </cell>
          <cell r="C374" t="str">
            <v>REGULATORY COMMISSION EXP.</v>
          </cell>
        </row>
        <row r="375">
          <cell r="A375">
            <v>26</v>
          </cell>
        </row>
        <row r="376">
          <cell r="A376">
            <v>27</v>
          </cell>
          <cell r="AH376" t="str">
            <v>CODEN</v>
          </cell>
          <cell r="AI376" t="str">
            <v>C</v>
          </cell>
        </row>
        <row r="377">
          <cell r="A377">
            <v>28</v>
          </cell>
          <cell r="B377" t="str">
            <v xml:space="preserve"> 1.)</v>
          </cell>
          <cell r="C377" t="str">
            <v>REVENUES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F377">
            <v>0</v>
          </cell>
          <cell r="AH377">
            <v>10</v>
          </cell>
          <cell r="AI377">
            <v>1</v>
          </cell>
        </row>
        <row r="378">
          <cell r="A378">
            <v>29</v>
          </cell>
          <cell r="B378" t="str">
            <v xml:space="preserve"> 2.)</v>
          </cell>
          <cell r="C378" t="str">
            <v>OPER. &amp; MAINT. EXPENSE</v>
          </cell>
          <cell r="H378" t="e">
            <v>#REF!</v>
          </cell>
          <cell r="I378">
            <v>0</v>
          </cell>
          <cell r="J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AF378" t="e">
            <v>#REF!</v>
          </cell>
          <cell r="AH378" t="str">
            <v>CODEN</v>
          </cell>
          <cell r="AI378" t="str">
            <v>C</v>
          </cell>
        </row>
        <row r="379">
          <cell r="A379">
            <v>30</v>
          </cell>
          <cell r="B379" t="str">
            <v xml:space="preserve"> 3.)</v>
          </cell>
          <cell r="C379" t="str">
            <v>DEPRECIATION EXPENSE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F379">
            <v>0</v>
          </cell>
          <cell r="AH379">
            <v>10</v>
          </cell>
          <cell r="AI379">
            <v>2</v>
          </cell>
        </row>
        <row r="380">
          <cell r="A380">
            <v>31</v>
          </cell>
          <cell r="B380" t="str">
            <v xml:space="preserve"> 4.)</v>
          </cell>
          <cell r="C380" t="str">
            <v>OTHER TAXES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F380">
            <v>0</v>
          </cell>
          <cell r="AH380" t="str">
            <v>CODEN</v>
          </cell>
          <cell r="AI380" t="str">
            <v>C</v>
          </cell>
        </row>
        <row r="381">
          <cell r="A381">
            <v>32</v>
          </cell>
          <cell r="C381" t="str">
            <v>OPER. INCOME BEFORE FIT</v>
          </cell>
          <cell r="H381" t="e">
            <v>#REF!</v>
          </cell>
          <cell r="I381">
            <v>0</v>
          </cell>
          <cell r="J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  <cell r="V381" t="e">
            <v>#REF!</v>
          </cell>
          <cell r="W381" t="e">
            <v>#REF!</v>
          </cell>
          <cell r="X381" t="e">
            <v>#REF!</v>
          </cell>
          <cell r="Y381" t="e">
            <v>#REF!</v>
          </cell>
          <cell r="AF381" t="e">
            <v>#REF!</v>
          </cell>
          <cell r="AH381">
            <v>10</v>
          </cell>
          <cell r="AI381">
            <v>3</v>
          </cell>
        </row>
        <row r="382">
          <cell r="A382">
            <v>33</v>
          </cell>
          <cell r="B382" t="str">
            <v xml:space="preserve"> 5.)</v>
          </cell>
          <cell r="C382" t="str">
            <v>TAX ADDITIONS/DEDUCTIONS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F382">
            <v>0</v>
          </cell>
          <cell r="AH382" t="str">
            <v>CODEN</v>
          </cell>
          <cell r="AI382" t="str">
            <v>C</v>
          </cell>
        </row>
        <row r="383">
          <cell r="A383">
            <v>34</v>
          </cell>
          <cell r="C383" t="str">
            <v>TAXABLE INCOME</v>
          </cell>
          <cell r="H383" t="e">
            <v>#REF!</v>
          </cell>
          <cell r="I383">
            <v>0</v>
          </cell>
          <cell r="J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  <cell r="V383" t="e">
            <v>#REF!</v>
          </cell>
          <cell r="W383" t="e">
            <v>#REF!</v>
          </cell>
          <cell r="X383" t="e">
            <v>#REF!</v>
          </cell>
          <cell r="Y383" t="e">
            <v>#REF!</v>
          </cell>
          <cell r="AF383" t="e">
            <v>#REF!</v>
          </cell>
          <cell r="AH383">
            <v>10</v>
          </cell>
          <cell r="AI383">
            <v>4</v>
          </cell>
        </row>
        <row r="384">
          <cell r="A384">
            <v>35</v>
          </cell>
          <cell r="C384" t="str">
            <v>DELAWARE SIT</v>
          </cell>
          <cell r="H384" t="e">
            <v>#REF!</v>
          </cell>
          <cell r="I384">
            <v>0</v>
          </cell>
          <cell r="J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  <cell r="V384" t="e">
            <v>#REF!</v>
          </cell>
          <cell r="W384" t="e">
            <v>#REF!</v>
          </cell>
          <cell r="X384" t="e">
            <v>#REF!</v>
          </cell>
          <cell r="Y384" t="e">
            <v>#REF!</v>
          </cell>
          <cell r="AF384" t="e">
            <v>#REF!</v>
          </cell>
          <cell r="AH384" t="str">
            <v>CODEN</v>
          </cell>
          <cell r="AI384" t="str">
            <v>C</v>
          </cell>
        </row>
        <row r="385">
          <cell r="A385">
            <v>36</v>
          </cell>
          <cell r="C385" t="str">
            <v>FEDERAL TAXABLE INCOME</v>
          </cell>
          <cell r="H385" t="e">
            <v>#REF!</v>
          </cell>
          <cell r="I385">
            <v>0</v>
          </cell>
          <cell r="J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  <cell r="V385" t="e">
            <v>#REF!</v>
          </cell>
          <cell r="W385" t="e">
            <v>#REF!</v>
          </cell>
          <cell r="X385" t="e">
            <v>#REF!</v>
          </cell>
          <cell r="Y385" t="e">
            <v>#REF!</v>
          </cell>
          <cell r="AF385" t="e">
            <v>#REF!</v>
          </cell>
          <cell r="AH385">
            <v>10</v>
          </cell>
          <cell r="AI385">
            <v>5</v>
          </cell>
        </row>
        <row r="386">
          <cell r="A386">
            <v>37</v>
          </cell>
          <cell r="C386" t="str">
            <v>FEDERAL INCOME TAX</v>
          </cell>
          <cell r="H386" t="e">
            <v>#REF!</v>
          </cell>
          <cell r="I386">
            <v>0</v>
          </cell>
          <cell r="J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AF386" t="e">
            <v>#REF!</v>
          </cell>
          <cell r="AH386" t="str">
            <v>CODEN</v>
          </cell>
          <cell r="AI386" t="str">
            <v>C</v>
          </cell>
        </row>
        <row r="387">
          <cell r="A387">
            <v>38</v>
          </cell>
          <cell r="B387" t="str">
            <v xml:space="preserve"> 6.)</v>
          </cell>
          <cell r="C387" t="str">
            <v>ITC UTILITIZED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F387">
            <v>0</v>
          </cell>
          <cell r="AH387">
            <v>10</v>
          </cell>
          <cell r="AI387">
            <v>6</v>
          </cell>
        </row>
        <row r="388">
          <cell r="A388">
            <v>39</v>
          </cell>
          <cell r="C388" t="str">
            <v>BOOKED FIT</v>
          </cell>
          <cell r="H388" t="e">
            <v>#REF!</v>
          </cell>
          <cell r="I388">
            <v>0</v>
          </cell>
          <cell r="J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AF388" t="e">
            <v>#REF!</v>
          </cell>
          <cell r="AH388" t="str">
            <v>CODEN</v>
          </cell>
          <cell r="AI388" t="str">
            <v>C</v>
          </cell>
        </row>
        <row r="389">
          <cell r="A389">
            <v>40</v>
          </cell>
          <cell r="B389" t="str">
            <v xml:space="preserve"> 7.)</v>
          </cell>
          <cell r="C389" t="str">
            <v>DEFERRED SIT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F389">
            <v>0</v>
          </cell>
          <cell r="AH389">
            <v>10</v>
          </cell>
          <cell r="AI389">
            <v>7</v>
          </cell>
        </row>
        <row r="390">
          <cell r="A390">
            <v>41</v>
          </cell>
          <cell r="B390" t="str">
            <v xml:space="preserve"> 8.)</v>
          </cell>
          <cell r="C390" t="str">
            <v>DEFERRED FIT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F390">
            <v>0</v>
          </cell>
          <cell r="AH390" t="str">
            <v>CODEN</v>
          </cell>
          <cell r="AI390" t="str">
            <v>C</v>
          </cell>
        </row>
        <row r="391">
          <cell r="A391">
            <v>42</v>
          </cell>
          <cell r="B391" t="str">
            <v xml:space="preserve"> 9.)</v>
          </cell>
          <cell r="C391" t="str">
            <v>NET ITC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F391">
            <v>0</v>
          </cell>
          <cell r="AH391">
            <v>10</v>
          </cell>
          <cell r="AI391">
            <v>8</v>
          </cell>
        </row>
        <row r="392">
          <cell r="A392">
            <v>43</v>
          </cell>
          <cell r="C392" t="str">
            <v>TOTAL OPERATING EXPENSES</v>
          </cell>
          <cell r="H392" t="e">
            <v>#REF!</v>
          </cell>
          <cell r="I392">
            <v>0</v>
          </cell>
          <cell r="J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AF392" t="e">
            <v>#REF!</v>
          </cell>
          <cell r="AH392" t="str">
            <v>CODEN</v>
          </cell>
          <cell r="AI392" t="str">
            <v>C</v>
          </cell>
        </row>
        <row r="393">
          <cell r="A393">
            <v>44</v>
          </cell>
          <cell r="C393" t="str">
            <v>OPERATING INCOME</v>
          </cell>
          <cell r="H393" t="e">
            <v>#REF!</v>
          </cell>
          <cell r="I393">
            <v>0</v>
          </cell>
          <cell r="J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AF393" t="e">
            <v>#REF!</v>
          </cell>
          <cell r="AH393">
            <v>10</v>
          </cell>
          <cell r="AI393">
            <v>9</v>
          </cell>
        </row>
        <row r="394">
          <cell r="A394">
            <v>45</v>
          </cell>
          <cell r="B394" t="str">
            <v>10.)</v>
          </cell>
          <cell r="C394" t="str">
            <v>AFUDC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F394">
            <v>0</v>
          </cell>
          <cell r="AH394" t="str">
            <v>CODEN</v>
          </cell>
          <cell r="AI394" t="str">
            <v>C</v>
          </cell>
        </row>
        <row r="395">
          <cell r="A395">
            <v>46</v>
          </cell>
          <cell r="C395" t="str">
            <v>EARNINGS</v>
          </cell>
          <cell r="H395" t="e">
            <v>#REF!</v>
          </cell>
          <cell r="I395">
            <v>0</v>
          </cell>
          <cell r="J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  <cell r="S395" t="e">
            <v>#REF!</v>
          </cell>
          <cell r="T395" t="e">
            <v>#REF!</v>
          </cell>
          <cell r="U395" t="e">
            <v>#REF!</v>
          </cell>
          <cell r="V395" t="e">
            <v>#REF!</v>
          </cell>
          <cell r="W395" t="e">
            <v>#REF!</v>
          </cell>
          <cell r="X395" t="e">
            <v>#REF!</v>
          </cell>
          <cell r="Y395" t="e">
            <v>#REF!</v>
          </cell>
          <cell r="AF395" t="e">
            <v>#REF!</v>
          </cell>
          <cell r="AH395">
            <v>10</v>
          </cell>
          <cell r="AI395">
            <v>10</v>
          </cell>
        </row>
        <row r="396">
          <cell r="A396">
            <v>47</v>
          </cell>
        </row>
        <row r="397">
          <cell r="A397">
            <v>48</v>
          </cell>
        </row>
        <row r="398">
          <cell r="A398">
            <v>1</v>
          </cell>
          <cell r="B398" t="str">
            <v># 11</v>
          </cell>
          <cell r="C398" t="str">
            <v>NORMAL OF INJURIES &amp; DAMAGES</v>
          </cell>
        </row>
        <row r="399">
          <cell r="A399">
            <v>2</v>
          </cell>
        </row>
        <row r="400">
          <cell r="A400">
            <v>3</v>
          </cell>
          <cell r="AH400" t="str">
            <v>CODEN</v>
          </cell>
          <cell r="AI400" t="str">
            <v>C</v>
          </cell>
        </row>
        <row r="401">
          <cell r="A401">
            <v>4</v>
          </cell>
          <cell r="B401" t="str">
            <v xml:space="preserve"> 1.)</v>
          </cell>
          <cell r="C401" t="str">
            <v>REVENUES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F401">
            <v>0</v>
          </cell>
          <cell r="AH401">
            <v>11</v>
          </cell>
          <cell r="AI401">
            <v>1</v>
          </cell>
        </row>
        <row r="402">
          <cell r="A402">
            <v>5</v>
          </cell>
          <cell r="B402" t="str">
            <v xml:space="preserve"> 2.)</v>
          </cell>
          <cell r="C402" t="str">
            <v>OPER. &amp; MAINT. EXPENSE</v>
          </cell>
          <cell r="H402" t="e">
            <v>#REF!</v>
          </cell>
          <cell r="I402">
            <v>0</v>
          </cell>
          <cell r="J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U402" t="e">
            <v>#REF!</v>
          </cell>
          <cell r="V402" t="e">
            <v>#REF!</v>
          </cell>
          <cell r="W402" t="e">
            <v>#REF!</v>
          </cell>
          <cell r="X402" t="e">
            <v>#REF!</v>
          </cell>
          <cell r="Y402" t="e">
            <v>#REF!</v>
          </cell>
          <cell r="AF402" t="e">
            <v>#REF!</v>
          </cell>
          <cell r="AH402" t="str">
            <v>CODEN</v>
          </cell>
          <cell r="AI402" t="str">
            <v>C</v>
          </cell>
        </row>
        <row r="403">
          <cell r="A403">
            <v>6</v>
          </cell>
          <cell r="B403" t="str">
            <v xml:space="preserve"> 3.)</v>
          </cell>
          <cell r="C403" t="str">
            <v>DEPRECIATION EXPENSE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F403">
            <v>0</v>
          </cell>
          <cell r="AH403">
            <v>11</v>
          </cell>
          <cell r="AI403">
            <v>2</v>
          </cell>
        </row>
        <row r="404">
          <cell r="A404">
            <v>7</v>
          </cell>
          <cell r="B404" t="str">
            <v xml:space="preserve"> 4.)</v>
          </cell>
          <cell r="C404" t="str">
            <v>OTHER TAXES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F404">
            <v>0</v>
          </cell>
          <cell r="AH404" t="str">
            <v>CODEN</v>
          </cell>
          <cell r="AI404" t="str">
            <v>C</v>
          </cell>
        </row>
        <row r="405">
          <cell r="A405">
            <v>8</v>
          </cell>
          <cell r="C405" t="str">
            <v>OPER. INCOME BEFORE FIT</v>
          </cell>
          <cell r="H405" t="e">
            <v>#REF!</v>
          </cell>
          <cell r="I405">
            <v>0</v>
          </cell>
          <cell r="J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U405" t="e">
            <v>#REF!</v>
          </cell>
          <cell r="V405" t="e">
            <v>#REF!</v>
          </cell>
          <cell r="W405" t="e">
            <v>#REF!</v>
          </cell>
          <cell r="X405" t="e">
            <v>#REF!</v>
          </cell>
          <cell r="Y405" t="e">
            <v>#REF!</v>
          </cell>
          <cell r="AF405" t="e">
            <v>#REF!</v>
          </cell>
          <cell r="AH405">
            <v>11</v>
          </cell>
          <cell r="AI405">
            <v>3</v>
          </cell>
        </row>
        <row r="406">
          <cell r="A406">
            <v>9</v>
          </cell>
          <cell r="B406" t="str">
            <v xml:space="preserve"> 5.)</v>
          </cell>
          <cell r="C406" t="str">
            <v>TAX ADDITIONS/DEDUCTIONS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F406">
            <v>0</v>
          </cell>
          <cell r="AH406" t="str">
            <v>CODEN</v>
          </cell>
          <cell r="AI406" t="str">
            <v>C</v>
          </cell>
        </row>
        <row r="407">
          <cell r="A407">
            <v>10</v>
          </cell>
          <cell r="C407" t="str">
            <v>TAXABLE INCOME</v>
          </cell>
          <cell r="H407" t="e">
            <v>#REF!</v>
          </cell>
          <cell r="I407">
            <v>0</v>
          </cell>
          <cell r="J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U407" t="e">
            <v>#REF!</v>
          </cell>
          <cell r="V407" t="e">
            <v>#REF!</v>
          </cell>
          <cell r="W407" t="e">
            <v>#REF!</v>
          </cell>
          <cell r="X407" t="e">
            <v>#REF!</v>
          </cell>
          <cell r="Y407" t="e">
            <v>#REF!</v>
          </cell>
          <cell r="AF407" t="e">
            <v>#REF!</v>
          </cell>
          <cell r="AH407">
            <v>11</v>
          </cell>
          <cell r="AI407">
            <v>4</v>
          </cell>
        </row>
        <row r="408">
          <cell r="A408">
            <v>11</v>
          </cell>
          <cell r="C408" t="str">
            <v>DELAWARE SIT</v>
          </cell>
          <cell r="H408" t="e">
            <v>#REF!</v>
          </cell>
          <cell r="I408">
            <v>0</v>
          </cell>
          <cell r="J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U408" t="e">
            <v>#REF!</v>
          </cell>
          <cell r="V408" t="e">
            <v>#REF!</v>
          </cell>
          <cell r="W408" t="e">
            <v>#REF!</v>
          </cell>
          <cell r="X408" t="e">
            <v>#REF!</v>
          </cell>
          <cell r="Y408" t="e">
            <v>#REF!</v>
          </cell>
          <cell r="AF408" t="e">
            <v>#REF!</v>
          </cell>
          <cell r="AH408" t="str">
            <v>CODEN</v>
          </cell>
          <cell r="AI408" t="str">
            <v>C</v>
          </cell>
        </row>
        <row r="409">
          <cell r="A409">
            <v>12</v>
          </cell>
          <cell r="C409" t="str">
            <v>FEDERAL TAXABLE INCOME</v>
          </cell>
          <cell r="H409" t="e">
            <v>#REF!</v>
          </cell>
          <cell r="I409">
            <v>0</v>
          </cell>
          <cell r="J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U409" t="e">
            <v>#REF!</v>
          </cell>
          <cell r="V409" t="e">
            <v>#REF!</v>
          </cell>
          <cell r="W409" t="e">
            <v>#REF!</v>
          </cell>
          <cell r="X409" t="e">
            <v>#REF!</v>
          </cell>
          <cell r="Y409" t="e">
            <v>#REF!</v>
          </cell>
          <cell r="AF409" t="e">
            <v>#REF!</v>
          </cell>
          <cell r="AH409">
            <v>11</v>
          </cell>
          <cell r="AI409">
            <v>5</v>
          </cell>
        </row>
        <row r="410">
          <cell r="A410">
            <v>13</v>
          </cell>
          <cell r="C410" t="str">
            <v>FEDERAL INCOME TAX</v>
          </cell>
          <cell r="H410" t="e">
            <v>#REF!</v>
          </cell>
          <cell r="I410">
            <v>0</v>
          </cell>
          <cell r="J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U410" t="e">
            <v>#REF!</v>
          </cell>
          <cell r="V410" t="e">
            <v>#REF!</v>
          </cell>
          <cell r="W410" t="e">
            <v>#REF!</v>
          </cell>
          <cell r="X410" t="e">
            <v>#REF!</v>
          </cell>
          <cell r="Y410" t="e">
            <v>#REF!</v>
          </cell>
          <cell r="AF410" t="e">
            <v>#REF!</v>
          </cell>
          <cell r="AH410" t="str">
            <v>CODEN</v>
          </cell>
          <cell r="AI410" t="str">
            <v>C</v>
          </cell>
        </row>
        <row r="411">
          <cell r="A411">
            <v>14</v>
          </cell>
          <cell r="B411" t="str">
            <v xml:space="preserve"> 6.)</v>
          </cell>
          <cell r="C411" t="str">
            <v>ITC UTILITIZED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F411">
            <v>0</v>
          </cell>
          <cell r="AH411">
            <v>11</v>
          </cell>
          <cell r="AI411">
            <v>6</v>
          </cell>
        </row>
        <row r="412">
          <cell r="A412">
            <v>15</v>
          </cell>
          <cell r="C412" t="str">
            <v>BOOKED FIT</v>
          </cell>
          <cell r="H412" t="e">
            <v>#REF!</v>
          </cell>
          <cell r="I412">
            <v>0</v>
          </cell>
          <cell r="J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U412" t="e">
            <v>#REF!</v>
          </cell>
          <cell r="V412" t="e">
            <v>#REF!</v>
          </cell>
          <cell r="W412" t="e">
            <v>#REF!</v>
          </cell>
          <cell r="X412" t="e">
            <v>#REF!</v>
          </cell>
          <cell r="Y412" t="e">
            <v>#REF!</v>
          </cell>
          <cell r="AF412" t="e">
            <v>#REF!</v>
          </cell>
          <cell r="AH412" t="str">
            <v>CODEN</v>
          </cell>
          <cell r="AI412" t="str">
            <v>C</v>
          </cell>
        </row>
        <row r="413">
          <cell r="A413">
            <v>16</v>
          </cell>
          <cell r="B413" t="str">
            <v xml:space="preserve"> 7.)</v>
          </cell>
          <cell r="C413" t="str">
            <v>DEFERRED SIT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F413">
            <v>0</v>
          </cell>
          <cell r="AH413">
            <v>11</v>
          </cell>
          <cell r="AI413">
            <v>7</v>
          </cell>
        </row>
        <row r="414">
          <cell r="A414">
            <v>17</v>
          </cell>
          <cell r="B414" t="str">
            <v xml:space="preserve"> 8.)</v>
          </cell>
          <cell r="C414" t="str">
            <v>DEFERRED FIT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F414">
            <v>0</v>
          </cell>
          <cell r="AH414" t="str">
            <v>CODEN</v>
          </cell>
          <cell r="AI414" t="str">
            <v>C</v>
          </cell>
        </row>
        <row r="415">
          <cell r="A415">
            <v>18</v>
          </cell>
          <cell r="B415" t="str">
            <v xml:space="preserve"> 9.)</v>
          </cell>
          <cell r="C415" t="str">
            <v>NET ITC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F415">
            <v>0</v>
          </cell>
          <cell r="AH415">
            <v>11</v>
          </cell>
          <cell r="AI415">
            <v>8</v>
          </cell>
        </row>
        <row r="416">
          <cell r="A416">
            <v>19</v>
          </cell>
          <cell r="C416" t="str">
            <v>TOTAL OPERATING EXPENSES</v>
          </cell>
          <cell r="H416" t="e">
            <v>#REF!</v>
          </cell>
          <cell r="I416">
            <v>0</v>
          </cell>
          <cell r="J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U416" t="e">
            <v>#REF!</v>
          </cell>
          <cell r="V416" t="e">
            <v>#REF!</v>
          </cell>
          <cell r="W416" t="e">
            <v>#REF!</v>
          </cell>
          <cell r="X416" t="e">
            <v>#REF!</v>
          </cell>
          <cell r="Y416" t="e">
            <v>#REF!</v>
          </cell>
          <cell r="AF416" t="e">
            <v>#REF!</v>
          </cell>
          <cell r="AH416" t="str">
            <v>CODEN</v>
          </cell>
          <cell r="AI416" t="str">
            <v>C</v>
          </cell>
        </row>
        <row r="417">
          <cell r="A417">
            <v>20</v>
          </cell>
          <cell r="C417" t="str">
            <v>OPERATING INCOME</v>
          </cell>
          <cell r="H417" t="e">
            <v>#REF!</v>
          </cell>
          <cell r="I417">
            <v>0</v>
          </cell>
          <cell r="J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U417" t="e">
            <v>#REF!</v>
          </cell>
          <cell r="V417" t="e">
            <v>#REF!</v>
          </cell>
          <cell r="W417" t="e">
            <v>#REF!</v>
          </cell>
          <cell r="X417" t="e">
            <v>#REF!</v>
          </cell>
          <cell r="Y417" t="e">
            <v>#REF!</v>
          </cell>
          <cell r="AF417" t="e">
            <v>#REF!</v>
          </cell>
          <cell r="AH417">
            <v>11</v>
          </cell>
          <cell r="AI417">
            <v>9</v>
          </cell>
        </row>
        <row r="418">
          <cell r="A418">
            <v>21</v>
          </cell>
          <cell r="B418" t="str">
            <v>10.)</v>
          </cell>
          <cell r="C418" t="str">
            <v>AFUDC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F418">
            <v>0</v>
          </cell>
          <cell r="AH418" t="str">
            <v>CODEN</v>
          </cell>
          <cell r="AI418" t="str">
            <v>C</v>
          </cell>
        </row>
        <row r="419">
          <cell r="A419">
            <v>22</v>
          </cell>
          <cell r="C419" t="str">
            <v>EARNINGS</v>
          </cell>
          <cell r="H419" t="e">
            <v>#REF!</v>
          </cell>
          <cell r="I419">
            <v>0</v>
          </cell>
          <cell r="J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U419" t="e">
            <v>#REF!</v>
          </cell>
          <cell r="V419" t="e">
            <v>#REF!</v>
          </cell>
          <cell r="W419" t="e">
            <v>#REF!</v>
          </cell>
          <cell r="X419" t="e">
            <v>#REF!</v>
          </cell>
          <cell r="Y419" t="e">
            <v>#REF!</v>
          </cell>
          <cell r="AF419" t="e">
            <v>#REF!</v>
          </cell>
          <cell r="AH419">
            <v>11</v>
          </cell>
          <cell r="AI419">
            <v>10</v>
          </cell>
        </row>
        <row r="420">
          <cell r="A420">
            <v>23</v>
          </cell>
        </row>
        <row r="421">
          <cell r="A421">
            <v>24</v>
          </cell>
        </row>
        <row r="422">
          <cell r="A422">
            <v>25</v>
          </cell>
          <cell r="B422" t="str">
            <v># 12</v>
          </cell>
          <cell r="C422" t="str">
            <v>NORMAL OF TREE TRIMMING EXP.</v>
          </cell>
        </row>
        <row r="423">
          <cell r="A423">
            <v>26</v>
          </cell>
        </row>
        <row r="424">
          <cell r="A424">
            <v>27</v>
          </cell>
          <cell r="AH424" t="str">
            <v>CODEN</v>
          </cell>
          <cell r="AI424" t="str">
            <v>C</v>
          </cell>
        </row>
        <row r="425">
          <cell r="A425">
            <v>28</v>
          </cell>
          <cell r="B425" t="str">
            <v xml:space="preserve"> 1.)</v>
          </cell>
          <cell r="C425" t="str">
            <v>REVENUES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F425">
            <v>0</v>
          </cell>
          <cell r="AH425">
            <v>12</v>
          </cell>
          <cell r="AI425">
            <v>1</v>
          </cell>
        </row>
        <row r="426">
          <cell r="A426">
            <v>29</v>
          </cell>
          <cell r="B426" t="str">
            <v xml:space="preserve"> 2.)</v>
          </cell>
          <cell r="C426" t="str">
            <v>OPER. &amp; MAINT. EXPENSE</v>
          </cell>
          <cell r="H426" t="e">
            <v>#REF!</v>
          </cell>
          <cell r="I426">
            <v>0</v>
          </cell>
          <cell r="J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U426" t="e">
            <v>#REF!</v>
          </cell>
          <cell r="V426" t="e">
            <v>#REF!</v>
          </cell>
          <cell r="W426" t="e">
            <v>#REF!</v>
          </cell>
          <cell r="X426" t="e">
            <v>#REF!</v>
          </cell>
          <cell r="Y426" t="e">
            <v>#REF!</v>
          </cell>
          <cell r="AF426" t="e">
            <v>#REF!</v>
          </cell>
          <cell r="AH426" t="str">
            <v>CODEN</v>
          </cell>
          <cell r="AI426" t="str">
            <v>C</v>
          </cell>
        </row>
        <row r="427">
          <cell r="A427">
            <v>30</v>
          </cell>
          <cell r="B427" t="str">
            <v xml:space="preserve"> 3.)</v>
          </cell>
          <cell r="C427" t="str">
            <v>DEPRECIATION EXPENSE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F427">
            <v>0</v>
          </cell>
          <cell r="AH427">
            <v>12</v>
          </cell>
          <cell r="AI427">
            <v>2</v>
          </cell>
        </row>
        <row r="428">
          <cell r="A428">
            <v>31</v>
          </cell>
          <cell r="B428" t="str">
            <v xml:space="preserve"> 4.)</v>
          </cell>
          <cell r="C428" t="str">
            <v>OTHER TAXES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F428">
            <v>0</v>
          </cell>
          <cell r="AH428" t="str">
            <v>CODEN</v>
          </cell>
          <cell r="AI428" t="str">
            <v>C</v>
          </cell>
        </row>
        <row r="429">
          <cell r="A429">
            <v>32</v>
          </cell>
          <cell r="C429" t="str">
            <v>OPER. INCOME BEFORE FIT</v>
          </cell>
          <cell r="H429" t="e">
            <v>#REF!</v>
          </cell>
          <cell r="I429">
            <v>0</v>
          </cell>
          <cell r="J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  <cell r="S429" t="e">
            <v>#REF!</v>
          </cell>
          <cell r="T429" t="e">
            <v>#REF!</v>
          </cell>
          <cell r="U429" t="e">
            <v>#REF!</v>
          </cell>
          <cell r="V429" t="e">
            <v>#REF!</v>
          </cell>
          <cell r="W429" t="e">
            <v>#REF!</v>
          </cell>
          <cell r="X429" t="e">
            <v>#REF!</v>
          </cell>
          <cell r="Y429" t="e">
            <v>#REF!</v>
          </cell>
          <cell r="AF429" t="e">
            <v>#REF!</v>
          </cell>
          <cell r="AH429">
            <v>12</v>
          </cell>
          <cell r="AI429">
            <v>3</v>
          </cell>
        </row>
        <row r="430">
          <cell r="A430">
            <v>33</v>
          </cell>
          <cell r="B430" t="str">
            <v xml:space="preserve"> 5.)</v>
          </cell>
          <cell r="C430" t="str">
            <v>TAX ADDITIONS/DEDUCTIONS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F430">
            <v>0</v>
          </cell>
          <cell r="AH430" t="str">
            <v>CODEN</v>
          </cell>
          <cell r="AI430" t="str">
            <v>C</v>
          </cell>
        </row>
        <row r="431">
          <cell r="A431">
            <v>34</v>
          </cell>
          <cell r="C431" t="str">
            <v>TAXABLE INCOME</v>
          </cell>
          <cell r="H431" t="e">
            <v>#REF!</v>
          </cell>
          <cell r="I431">
            <v>0</v>
          </cell>
          <cell r="J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  <cell r="S431" t="e">
            <v>#REF!</v>
          </cell>
          <cell r="T431" t="e">
            <v>#REF!</v>
          </cell>
          <cell r="U431" t="e">
            <v>#REF!</v>
          </cell>
          <cell r="V431" t="e">
            <v>#REF!</v>
          </cell>
          <cell r="W431" t="e">
            <v>#REF!</v>
          </cell>
          <cell r="X431" t="e">
            <v>#REF!</v>
          </cell>
          <cell r="Y431" t="e">
            <v>#REF!</v>
          </cell>
          <cell r="AF431" t="e">
            <v>#REF!</v>
          </cell>
          <cell r="AH431">
            <v>12</v>
          </cell>
          <cell r="AI431">
            <v>4</v>
          </cell>
        </row>
        <row r="432">
          <cell r="A432">
            <v>35</v>
          </cell>
          <cell r="C432" t="str">
            <v>DELAWARE SIT</v>
          </cell>
          <cell r="H432" t="e">
            <v>#REF!</v>
          </cell>
          <cell r="I432">
            <v>0</v>
          </cell>
          <cell r="J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  <cell r="S432" t="e">
            <v>#REF!</v>
          </cell>
          <cell r="T432" t="e">
            <v>#REF!</v>
          </cell>
          <cell r="U432" t="e">
            <v>#REF!</v>
          </cell>
          <cell r="V432" t="e">
            <v>#REF!</v>
          </cell>
          <cell r="W432" t="e">
            <v>#REF!</v>
          </cell>
          <cell r="X432" t="e">
            <v>#REF!</v>
          </cell>
          <cell r="Y432" t="e">
            <v>#REF!</v>
          </cell>
          <cell r="AF432" t="e">
            <v>#REF!</v>
          </cell>
          <cell r="AH432" t="str">
            <v>CODEN</v>
          </cell>
          <cell r="AI432" t="str">
            <v>C</v>
          </cell>
        </row>
        <row r="433">
          <cell r="A433">
            <v>36</v>
          </cell>
          <cell r="C433" t="str">
            <v>FEDERAL TAXABLE INCOME</v>
          </cell>
          <cell r="H433" t="e">
            <v>#REF!</v>
          </cell>
          <cell r="I433">
            <v>0</v>
          </cell>
          <cell r="J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  <cell r="S433" t="e">
            <v>#REF!</v>
          </cell>
          <cell r="T433" t="e">
            <v>#REF!</v>
          </cell>
          <cell r="U433" t="e">
            <v>#REF!</v>
          </cell>
          <cell r="V433" t="e">
            <v>#REF!</v>
          </cell>
          <cell r="W433" t="e">
            <v>#REF!</v>
          </cell>
          <cell r="X433" t="e">
            <v>#REF!</v>
          </cell>
          <cell r="Y433" t="e">
            <v>#REF!</v>
          </cell>
          <cell r="AF433" t="e">
            <v>#REF!</v>
          </cell>
          <cell r="AH433">
            <v>12</v>
          </cell>
          <cell r="AI433">
            <v>5</v>
          </cell>
        </row>
        <row r="434">
          <cell r="A434">
            <v>37</v>
          </cell>
          <cell r="C434" t="str">
            <v>FEDERAL INCOME TAX</v>
          </cell>
          <cell r="H434" t="e">
            <v>#REF!</v>
          </cell>
          <cell r="I434">
            <v>0</v>
          </cell>
          <cell r="J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  <cell r="S434" t="e">
            <v>#REF!</v>
          </cell>
          <cell r="T434" t="e">
            <v>#REF!</v>
          </cell>
          <cell r="U434" t="e">
            <v>#REF!</v>
          </cell>
          <cell r="V434" t="e">
            <v>#REF!</v>
          </cell>
          <cell r="W434" t="e">
            <v>#REF!</v>
          </cell>
          <cell r="X434" t="e">
            <v>#REF!</v>
          </cell>
          <cell r="Y434" t="e">
            <v>#REF!</v>
          </cell>
          <cell r="AF434" t="e">
            <v>#REF!</v>
          </cell>
          <cell r="AH434" t="str">
            <v>CODEN</v>
          </cell>
          <cell r="AI434" t="str">
            <v>C</v>
          </cell>
        </row>
        <row r="435">
          <cell r="A435">
            <v>38</v>
          </cell>
          <cell r="B435" t="str">
            <v xml:space="preserve"> 6.)</v>
          </cell>
          <cell r="C435" t="str">
            <v>ITC UTILITIZED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F435">
            <v>0</v>
          </cell>
          <cell r="AH435">
            <v>12</v>
          </cell>
          <cell r="AI435">
            <v>6</v>
          </cell>
        </row>
        <row r="436">
          <cell r="A436">
            <v>39</v>
          </cell>
          <cell r="C436" t="str">
            <v>BOOKED FIT</v>
          </cell>
          <cell r="H436" t="e">
            <v>#REF!</v>
          </cell>
          <cell r="I436">
            <v>0</v>
          </cell>
          <cell r="J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  <cell r="S436" t="e">
            <v>#REF!</v>
          </cell>
          <cell r="T436" t="e">
            <v>#REF!</v>
          </cell>
          <cell r="U436" t="e">
            <v>#REF!</v>
          </cell>
          <cell r="V436" t="e">
            <v>#REF!</v>
          </cell>
          <cell r="W436" t="e">
            <v>#REF!</v>
          </cell>
          <cell r="X436" t="e">
            <v>#REF!</v>
          </cell>
          <cell r="Y436" t="e">
            <v>#REF!</v>
          </cell>
          <cell r="AF436" t="e">
            <v>#REF!</v>
          </cell>
          <cell r="AH436" t="str">
            <v>CODEN</v>
          </cell>
          <cell r="AI436" t="str">
            <v>C</v>
          </cell>
        </row>
        <row r="437">
          <cell r="A437">
            <v>40</v>
          </cell>
          <cell r="B437" t="str">
            <v xml:space="preserve"> 7.)</v>
          </cell>
          <cell r="C437" t="str">
            <v>DEFERRED SIT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F437">
            <v>0</v>
          </cell>
          <cell r="AH437">
            <v>12</v>
          </cell>
          <cell r="AI437">
            <v>7</v>
          </cell>
        </row>
        <row r="438">
          <cell r="A438">
            <v>41</v>
          </cell>
          <cell r="B438" t="str">
            <v xml:space="preserve"> 8.)</v>
          </cell>
          <cell r="C438" t="str">
            <v>DEFERRED FIT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F438">
            <v>0</v>
          </cell>
          <cell r="AH438" t="str">
            <v>CODEN</v>
          </cell>
          <cell r="AI438" t="str">
            <v>C</v>
          </cell>
        </row>
        <row r="439">
          <cell r="A439">
            <v>42</v>
          </cell>
          <cell r="B439" t="str">
            <v xml:space="preserve"> 9.)</v>
          </cell>
          <cell r="C439" t="str">
            <v>NET ITC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F439">
            <v>0</v>
          </cell>
          <cell r="AH439">
            <v>12</v>
          </cell>
          <cell r="AI439">
            <v>8</v>
          </cell>
        </row>
        <row r="440">
          <cell r="A440">
            <v>43</v>
          </cell>
          <cell r="C440" t="str">
            <v>TOTAL OPERATING EXPENSES</v>
          </cell>
          <cell r="H440" t="e">
            <v>#REF!</v>
          </cell>
          <cell r="I440">
            <v>0</v>
          </cell>
          <cell r="J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  <cell r="S440" t="e">
            <v>#REF!</v>
          </cell>
          <cell r="T440" t="e">
            <v>#REF!</v>
          </cell>
          <cell r="U440" t="e">
            <v>#REF!</v>
          </cell>
          <cell r="V440" t="e">
            <v>#REF!</v>
          </cell>
          <cell r="W440" t="e">
            <v>#REF!</v>
          </cell>
          <cell r="X440" t="e">
            <v>#REF!</v>
          </cell>
          <cell r="Y440" t="e">
            <v>#REF!</v>
          </cell>
          <cell r="AF440" t="e">
            <v>#REF!</v>
          </cell>
          <cell r="AH440" t="str">
            <v>CODEN</v>
          </cell>
          <cell r="AI440" t="str">
            <v>C</v>
          </cell>
        </row>
        <row r="441">
          <cell r="A441">
            <v>44</v>
          </cell>
          <cell r="C441" t="str">
            <v>OPERATING INCOME</v>
          </cell>
          <cell r="H441" t="e">
            <v>#REF!</v>
          </cell>
          <cell r="I441">
            <v>0</v>
          </cell>
          <cell r="J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  <cell r="S441" t="e">
            <v>#REF!</v>
          </cell>
          <cell r="T441" t="e">
            <v>#REF!</v>
          </cell>
          <cell r="U441" t="e">
            <v>#REF!</v>
          </cell>
          <cell r="V441" t="e">
            <v>#REF!</v>
          </cell>
          <cell r="W441" t="e">
            <v>#REF!</v>
          </cell>
          <cell r="X441" t="e">
            <v>#REF!</v>
          </cell>
          <cell r="Y441" t="e">
            <v>#REF!</v>
          </cell>
          <cell r="AF441" t="e">
            <v>#REF!</v>
          </cell>
          <cell r="AH441">
            <v>12</v>
          </cell>
          <cell r="AI441">
            <v>9</v>
          </cell>
        </row>
        <row r="442">
          <cell r="A442">
            <v>45</v>
          </cell>
          <cell r="B442" t="str">
            <v>10.)</v>
          </cell>
          <cell r="C442" t="str">
            <v>AFUDC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F442">
            <v>0</v>
          </cell>
          <cell r="AH442" t="str">
            <v>CODEN</v>
          </cell>
          <cell r="AI442" t="str">
            <v>C</v>
          </cell>
        </row>
        <row r="443">
          <cell r="A443">
            <v>46</v>
          </cell>
          <cell r="C443" t="str">
            <v>EARNINGS</v>
          </cell>
          <cell r="H443" t="e">
            <v>#REF!</v>
          </cell>
          <cell r="I443">
            <v>0</v>
          </cell>
          <cell r="J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  <cell r="S443" t="e">
            <v>#REF!</v>
          </cell>
          <cell r="T443" t="e">
            <v>#REF!</v>
          </cell>
          <cell r="U443" t="e">
            <v>#REF!</v>
          </cell>
          <cell r="V443" t="e">
            <v>#REF!</v>
          </cell>
          <cell r="W443" t="e">
            <v>#REF!</v>
          </cell>
          <cell r="X443" t="e">
            <v>#REF!</v>
          </cell>
          <cell r="Y443" t="e">
            <v>#REF!</v>
          </cell>
          <cell r="AF443" t="e">
            <v>#REF!</v>
          </cell>
          <cell r="AH443">
            <v>12</v>
          </cell>
          <cell r="AI443">
            <v>10</v>
          </cell>
        </row>
        <row r="444">
          <cell r="A444">
            <v>47</v>
          </cell>
        </row>
        <row r="445">
          <cell r="A445">
            <v>48</v>
          </cell>
        </row>
        <row r="446">
          <cell r="A446">
            <v>1</v>
          </cell>
          <cell r="B446" t="str">
            <v># 13</v>
          </cell>
          <cell r="C446" t="str">
            <v>NORMAL OF UNCOLLECTIBLE EXP.</v>
          </cell>
        </row>
        <row r="448">
          <cell r="AH448" t="str">
            <v>CODEN</v>
          </cell>
          <cell r="AI448" t="str">
            <v>C</v>
          </cell>
        </row>
        <row r="449"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F449">
            <v>0</v>
          </cell>
          <cell r="AH449">
            <v>13</v>
          </cell>
          <cell r="AI449">
            <v>1</v>
          </cell>
        </row>
        <row r="450">
          <cell r="H450" t="e">
            <v>#REF!</v>
          </cell>
          <cell r="I450">
            <v>0</v>
          </cell>
          <cell r="J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  <cell r="S450" t="e">
            <v>#REF!</v>
          </cell>
          <cell r="T450" t="e">
            <v>#REF!</v>
          </cell>
          <cell r="U450" t="e">
            <v>#REF!</v>
          </cell>
          <cell r="V450" t="e">
            <v>#REF!</v>
          </cell>
          <cell r="W450" t="e">
            <v>#REF!</v>
          </cell>
          <cell r="X450" t="e">
            <v>#REF!</v>
          </cell>
          <cell r="Y450" t="e">
            <v>#REF!</v>
          </cell>
          <cell r="AF450" t="e">
            <v>#REF!</v>
          </cell>
          <cell r="AH450" t="str">
            <v>CODEN</v>
          </cell>
          <cell r="AI450" t="str">
            <v>C</v>
          </cell>
        </row>
        <row r="451"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F451">
            <v>0</v>
          </cell>
          <cell r="AH451">
            <v>13</v>
          </cell>
          <cell r="AI451">
            <v>2</v>
          </cell>
        </row>
        <row r="452"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F452">
            <v>0</v>
          </cell>
          <cell r="AH452" t="str">
            <v>CODEN</v>
          </cell>
          <cell r="AI452" t="str">
            <v>C</v>
          </cell>
        </row>
        <row r="453">
          <cell r="H453" t="e">
            <v>#REF!</v>
          </cell>
          <cell r="I453">
            <v>0</v>
          </cell>
          <cell r="J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  <cell r="S453" t="e">
            <v>#REF!</v>
          </cell>
          <cell r="T453" t="e">
            <v>#REF!</v>
          </cell>
          <cell r="U453" t="e">
            <v>#REF!</v>
          </cell>
          <cell r="V453" t="e">
            <v>#REF!</v>
          </cell>
          <cell r="W453" t="e">
            <v>#REF!</v>
          </cell>
          <cell r="X453" t="e">
            <v>#REF!</v>
          </cell>
          <cell r="Y453" t="e">
            <v>#REF!</v>
          </cell>
          <cell r="AF453" t="e">
            <v>#REF!</v>
          </cell>
          <cell r="AH453">
            <v>13</v>
          </cell>
          <cell r="AI453">
            <v>3</v>
          </cell>
        </row>
        <row r="454"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F454">
            <v>0</v>
          </cell>
          <cell r="AH454" t="str">
            <v>CODEN</v>
          </cell>
          <cell r="AI454" t="str">
            <v>C</v>
          </cell>
        </row>
        <row r="455">
          <cell r="H455" t="e">
            <v>#REF!</v>
          </cell>
          <cell r="I455">
            <v>0</v>
          </cell>
          <cell r="J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U455" t="e">
            <v>#REF!</v>
          </cell>
          <cell r="V455" t="e">
            <v>#REF!</v>
          </cell>
          <cell r="W455" t="e">
            <v>#REF!</v>
          </cell>
          <cell r="X455" t="e">
            <v>#REF!</v>
          </cell>
          <cell r="Y455" t="e">
            <v>#REF!</v>
          </cell>
          <cell r="AF455" t="e">
            <v>#REF!</v>
          </cell>
          <cell r="AH455">
            <v>13</v>
          </cell>
          <cell r="AI455">
            <v>4</v>
          </cell>
        </row>
        <row r="456">
          <cell r="H456" t="e">
            <v>#REF!</v>
          </cell>
          <cell r="I456">
            <v>0</v>
          </cell>
          <cell r="J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U456" t="e">
            <v>#REF!</v>
          </cell>
          <cell r="V456" t="e">
            <v>#REF!</v>
          </cell>
          <cell r="W456" t="e">
            <v>#REF!</v>
          </cell>
          <cell r="X456" t="e">
            <v>#REF!</v>
          </cell>
          <cell r="Y456" t="e">
            <v>#REF!</v>
          </cell>
          <cell r="AF456" t="e">
            <v>#REF!</v>
          </cell>
          <cell r="AH456" t="str">
            <v>CODEN</v>
          </cell>
          <cell r="AI456" t="str">
            <v>C</v>
          </cell>
        </row>
        <row r="457">
          <cell r="A457">
            <v>12</v>
          </cell>
          <cell r="C457" t="str">
            <v>FEDERAL TAXABLE INCOME</v>
          </cell>
          <cell r="H457" t="e">
            <v>#REF!</v>
          </cell>
          <cell r="I457">
            <v>0</v>
          </cell>
          <cell r="J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AF457" t="e">
            <v>#REF!</v>
          </cell>
          <cell r="AH457">
            <v>13</v>
          </cell>
          <cell r="AI457">
            <v>5</v>
          </cell>
        </row>
        <row r="458">
          <cell r="A458">
            <v>13</v>
          </cell>
          <cell r="C458" t="str">
            <v>FEDERAL INCOME TAX</v>
          </cell>
          <cell r="H458" t="e">
            <v>#REF!</v>
          </cell>
          <cell r="I458">
            <v>0</v>
          </cell>
          <cell r="J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U458" t="e">
            <v>#REF!</v>
          </cell>
          <cell r="V458" t="e">
            <v>#REF!</v>
          </cell>
          <cell r="W458" t="e">
            <v>#REF!</v>
          </cell>
          <cell r="X458" t="e">
            <v>#REF!</v>
          </cell>
          <cell r="Y458" t="e">
            <v>#REF!</v>
          </cell>
          <cell r="AF458" t="e">
            <v>#REF!</v>
          </cell>
          <cell r="AH458" t="str">
            <v>CODEN</v>
          </cell>
          <cell r="AI458" t="str">
            <v>C</v>
          </cell>
        </row>
        <row r="459">
          <cell r="A459">
            <v>14</v>
          </cell>
          <cell r="B459" t="str">
            <v xml:space="preserve"> 6.)</v>
          </cell>
          <cell r="C459" t="str">
            <v>ITC UTILITIZED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F459">
            <v>0</v>
          </cell>
          <cell r="AH459">
            <v>13</v>
          </cell>
          <cell r="AI459">
            <v>6</v>
          </cell>
        </row>
        <row r="460">
          <cell r="A460">
            <v>15</v>
          </cell>
          <cell r="C460" t="str">
            <v>BOOKED FIT</v>
          </cell>
          <cell r="H460" t="e">
            <v>#REF!</v>
          </cell>
          <cell r="I460">
            <v>0</v>
          </cell>
          <cell r="J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AF460" t="e">
            <v>#REF!</v>
          </cell>
          <cell r="AH460" t="str">
            <v>CODEN</v>
          </cell>
          <cell r="AI460" t="str">
            <v>C</v>
          </cell>
        </row>
        <row r="461">
          <cell r="A461">
            <v>16</v>
          </cell>
          <cell r="B461" t="str">
            <v xml:space="preserve"> 7.)</v>
          </cell>
          <cell r="C461" t="str">
            <v>DEFERRED SIT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F461">
            <v>0</v>
          </cell>
          <cell r="AH461">
            <v>13</v>
          </cell>
          <cell r="AI461">
            <v>7</v>
          </cell>
        </row>
        <row r="462">
          <cell r="A462">
            <v>17</v>
          </cell>
          <cell r="B462" t="str">
            <v xml:space="preserve"> 8.)</v>
          </cell>
          <cell r="C462" t="str">
            <v>DEFERRED FIT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F462">
            <v>0</v>
          </cell>
          <cell r="AH462" t="str">
            <v>CODEN</v>
          </cell>
          <cell r="AI462" t="str">
            <v>C</v>
          </cell>
        </row>
        <row r="463">
          <cell r="A463">
            <v>18</v>
          </cell>
          <cell r="B463" t="str">
            <v xml:space="preserve"> 9.)</v>
          </cell>
          <cell r="C463" t="str">
            <v>NET ITC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F463">
            <v>0</v>
          </cell>
          <cell r="AH463">
            <v>13</v>
          </cell>
          <cell r="AI463">
            <v>8</v>
          </cell>
        </row>
        <row r="464">
          <cell r="A464">
            <v>19</v>
          </cell>
          <cell r="C464" t="str">
            <v>TOTAL OPERATING EXPENSES</v>
          </cell>
          <cell r="H464" t="e">
            <v>#REF!</v>
          </cell>
          <cell r="I464">
            <v>0</v>
          </cell>
          <cell r="J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U464" t="e">
            <v>#REF!</v>
          </cell>
          <cell r="V464" t="e">
            <v>#REF!</v>
          </cell>
          <cell r="W464" t="e">
            <v>#REF!</v>
          </cell>
          <cell r="X464" t="e">
            <v>#REF!</v>
          </cell>
          <cell r="Y464" t="e">
            <v>#REF!</v>
          </cell>
          <cell r="AF464" t="e">
            <v>#REF!</v>
          </cell>
          <cell r="AH464" t="str">
            <v>CODEN</v>
          </cell>
          <cell r="AI464" t="str">
            <v>C</v>
          </cell>
        </row>
        <row r="465">
          <cell r="A465">
            <v>20</v>
          </cell>
          <cell r="C465" t="str">
            <v>OPERATING INCOME</v>
          </cell>
          <cell r="H465" t="e">
            <v>#REF!</v>
          </cell>
          <cell r="I465">
            <v>0</v>
          </cell>
          <cell r="J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U465" t="e">
            <v>#REF!</v>
          </cell>
          <cell r="V465" t="e">
            <v>#REF!</v>
          </cell>
          <cell r="W465" t="e">
            <v>#REF!</v>
          </cell>
          <cell r="X465" t="e">
            <v>#REF!</v>
          </cell>
          <cell r="Y465" t="e">
            <v>#REF!</v>
          </cell>
          <cell r="AF465" t="e">
            <v>#REF!</v>
          </cell>
          <cell r="AH465">
            <v>13</v>
          </cell>
          <cell r="AI465">
            <v>9</v>
          </cell>
        </row>
        <row r="466">
          <cell r="A466">
            <v>21</v>
          </cell>
          <cell r="B466" t="str">
            <v>10.)</v>
          </cell>
          <cell r="C466" t="str">
            <v>AFUDC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F466">
            <v>0</v>
          </cell>
          <cell r="AH466" t="str">
            <v>CODEN</v>
          </cell>
          <cell r="AI466" t="str">
            <v>C</v>
          </cell>
        </row>
        <row r="467">
          <cell r="A467">
            <v>22</v>
          </cell>
          <cell r="C467" t="str">
            <v>EARNINGS</v>
          </cell>
          <cell r="H467" t="e">
            <v>#REF!</v>
          </cell>
          <cell r="I467">
            <v>0</v>
          </cell>
          <cell r="J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U467" t="e">
            <v>#REF!</v>
          </cell>
          <cell r="V467" t="e">
            <v>#REF!</v>
          </cell>
          <cell r="W467" t="e">
            <v>#REF!</v>
          </cell>
          <cell r="X467" t="e">
            <v>#REF!</v>
          </cell>
          <cell r="Y467" t="e">
            <v>#REF!</v>
          </cell>
          <cell r="AF467" t="e">
            <v>#REF!</v>
          </cell>
          <cell r="AH467">
            <v>13</v>
          </cell>
          <cell r="AI467">
            <v>10</v>
          </cell>
        </row>
        <row r="468">
          <cell r="A468">
            <v>23</v>
          </cell>
        </row>
        <row r="469">
          <cell r="A469">
            <v>24</v>
          </cell>
        </row>
        <row r="470">
          <cell r="A470">
            <v>25</v>
          </cell>
          <cell r="B470" t="str">
            <v># 14</v>
          </cell>
          <cell r="C470" t="str">
            <v xml:space="preserve">CPIP/MPIP </v>
          </cell>
        </row>
        <row r="471">
          <cell r="A471">
            <v>26</v>
          </cell>
        </row>
        <row r="472">
          <cell r="A472">
            <v>27</v>
          </cell>
          <cell r="AH472" t="str">
            <v>CODEN</v>
          </cell>
          <cell r="AI472" t="str">
            <v>C</v>
          </cell>
        </row>
        <row r="473">
          <cell r="A473">
            <v>28</v>
          </cell>
          <cell r="B473" t="str">
            <v xml:space="preserve"> 1.)</v>
          </cell>
          <cell r="C473" t="str">
            <v>REVENUES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F473">
            <v>0</v>
          </cell>
          <cell r="AH473">
            <v>14</v>
          </cell>
          <cell r="AI473">
            <v>1</v>
          </cell>
        </row>
        <row r="474">
          <cell r="A474">
            <v>29</v>
          </cell>
          <cell r="B474" t="str">
            <v xml:space="preserve"> 2.)</v>
          </cell>
          <cell r="C474" t="str">
            <v>OPER. &amp; MAINT. EXPENSE</v>
          </cell>
          <cell r="H474" t="e">
            <v>#REF!</v>
          </cell>
          <cell r="I474">
            <v>0</v>
          </cell>
          <cell r="J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U474" t="e">
            <v>#REF!</v>
          </cell>
          <cell r="V474" t="e">
            <v>#REF!</v>
          </cell>
          <cell r="W474" t="e">
            <v>#REF!</v>
          </cell>
          <cell r="X474" t="e">
            <v>#REF!</v>
          </cell>
          <cell r="Y474" t="e">
            <v>#REF!</v>
          </cell>
          <cell r="AF474" t="e">
            <v>#REF!</v>
          </cell>
          <cell r="AH474" t="str">
            <v>CODEN</v>
          </cell>
          <cell r="AI474" t="str">
            <v>C</v>
          </cell>
        </row>
        <row r="475">
          <cell r="A475">
            <v>30</v>
          </cell>
          <cell r="B475" t="str">
            <v xml:space="preserve"> 3.)</v>
          </cell>
          <cell r="C475" t="str">
            <v>DEPRECIATION EXPENSE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F475">
            <v>0</v>
          </cell>
          <cell r="AH475">
            <v>14</v>
          </cell>
          <cell r="AI475">
            <v>2</v>
          </cell>
        </row>
        <row r="476">
          <cell r="A476">
            <v>31</v>
          </cell>
          <cell r="B476" t="str">
            <v xml:space="preserve"> 4.)</v>
          </cell>
          <cell r="C476" t="str">
            <v>OTHER TAXES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F476">
            <v>0</v>
          </cell>
          <cell r="AH476" t="str">
            <v>CODEN</v>
          </cell>
          <cell r="AI476" t="str">
            <v>C</v>
          </cell>
        </row>
        <row r="477">
          <cell r="A477">
            <v>32</v>
          </cell>
          <cell r="C477" t="str">
            <v>OPER. INCOME BEFORE FIT</v>
          </cell>
          <cell r="H477" t="e">
            <v>#REF!</v>
          </cell>
          <cell r="I477">
            <v>0</v>
          </cell>
          <cell r="J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U477" t="e">
            <v>#REF!</v>
          </cell>
          <cell r="V477" t="e">
            <v>#REF!</v>
          </cell>
          <cell r="W477" t="e">
            <v>#REF!</v>
          </cell>
          <cell r="X477" t="e">
            <v>#REF!</v>
          </cell>
          <cell r="Y477" t="e">
            <v>#REF!</v>
          </cell>
          <cell r="AF477" t="e">
            <v>#REF!</v>
          </cell>
          <cell r="AH477">
            <v>14</v>
          </cell>
          <cell r="AI477">
            <v>3</v>
          </cell>
        </row>
        <row r="478">
          <cell r="A478">
            <v>33</v>
          </cell>
          <cell r="B478" t="str">
            <v xml:space="preserve"> 5.)</v>
          </cell>
          <cell r="C478" t="str">
            <v>TAX ADDITIONS/DEDUCTIONS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F478">
            <v>0</v>
          </cell>
          <cell r="AH478" t="str">
            <v>CODEN</v>
          </cell>
          <cell r="AI478" t="str">
            <v>C</v>
          </cell>
        </row>
        <row r="479">
          <cell r="A479">
            <v>34</v>
          </cell>
          <cell r="C479" t="str">
            <v>TAXABLE INCOME</v>
          </cell>
          <cell r="H479" t="e">
            <v>#REF!</v>
          </cell>
          <cell r="I479">
            <v>0</v>
          </cell>
          <cell r="J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U479" t="e">
            <v>#REF!</v>
          </cell>
          <cell r="V479" t="e">
            <v>#REF!</v>
          </cell>
          <cell r="W479" t="e">
            <v>#REF!</v>
          </cell>
          <cell r="X479" t="e">
            <v>#REF!</v>
          </cell>
          <cell r="Y479" t="e">
            <v>#REF!</v>
          </cell>
          <cell r="AF479" t="e">
            <v>#REF!</v>
          </cell>
          <cell r="AH479">
            <v>14</v>
          </cell>
          <cell r="AI479">
            <v>4</v>
          </cell>
        </row>
        <row r="480">
          <cell r="A480">
            <v>35</v>
          </cell>
          <cell r="C480" t="str">
            <v>DELAWARE SIT</v>
          </cell>
          <cell r="H480" t="e">
            <v>#REF!</v>
          </cell>
          <cell r="I480">
            <v>0</v>
          </cell>
          <cell r="J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U480" t="e">
            <v>#REF!</v>
          </cell>
          <cell r="V480" t="e">
            <v>#REF!</v>
          </cell>
          <cell r="W480" t="e">
            <v>#REF!</v>
          </cell>
          <cell r="X480" t="e">
            <v>#REF!</v>
          </cell>
          <cell r="Y480" t="e">
            <v>#REF!</v>
          </cell>
          <cell r="AF480" t="e">
            <v>#REF!</v>
          </cell>
          <cell r="AH480" t="str">
            <v>CODEN</v>
          </cell>
          <cell r="AI480" t="str">
            <v>C</v>
          </cell>
        </row>
        <row r="481">
          <cell r="A481">
            <v>36</v>
          </cell>
          <cell r="C481" t="str">
            <v>FEDERAL TAXABLE INCOME</v>
          </cell>
          <cell r="H481" t="e">
            <v>#REF!</v>
          </cell>
          <cell r="I481">
            <v>0</v>
          </cell>
          <cell r="J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U481" t="e">
            <v>#REF!</v>
          </cell>
          <cell r="V481" t="e">
            <v>#REF!</v>
          </cell>
          <cell r="W481" t="e">
            <v>#REF!</v>
          </cell>
          <cell r="X481" t="e">
            <v>#REF!</v>
          </cell>
          <cell r="Y481" t="e">
            <v>#REF!</v>
          </cell>
          <cell r="AF481" t="e">
            <v>#REF!</v>
          </cell>
          <cell r="AH481">
            <v>14</v>
          </cell>
          <cell r="AI481">
            <v>5</v>
          </cell>
        </row>
        <row r="482">
          <cell r="A482">
            <v>37</v>
          </cell>
          <cell r="C482" t="str">
            <v>FEDERAL INCOME TAX</v>
          </cell>
          <cell r="H482" t="e">
            <v>#REF!</v>
          </cell>
          <cell r="I482">
            <v>0</v>
          </cell>
          <cell r="J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U482" t="e">
            <v>#REF!</v>
          </cell>
          <cell r="V482" t="e">
            <v>#REF!</v>
          </cell>
          <cell r="W482" t="e">
            <v>#REF!</v>
          </cell>
          <cell r="X482" t="e">
            <v>#REF!</v>
          </cell>
          <cell r="Y482" t="e">
            <v>#REF!</v>
          </cell>
          <cell r="AF482" t="e">
            <v>#REF!</v>
          </cell>
          <cell r="AH482" t="str">
            <v>CODEN</v>
          </cell>
          <cell r="AI482" t="str">
            <v>C</v>
          </cell>
        </row>
        <row r="483">
          <cell r="A483">
            <v>38</v>
          </cell>
          <cell r="B483" t="str">
            <v xml:space="preserve"> 6.)</v>
          </cell>
          <cell r="C483" t="str">
            <v>ITC UTILITIZED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F483">
            <v>0</v>
          </cell>
          <cell r="AH483">
            <v>14</v>
          </cell>
          <cell r="AI483">
            <v>6</v>
          </cell>
        </row>
        <row r="484">
          <cell r="A484">
            <v>39</v>
          </cell>
          <cell r="C484" t="str">
            <v>BOOKED FIT</v>
          </cell>
          <cell r="H484" t="e">
            <v>#REF!</v>
          </cell>
          <cell r="I484">
            <v>0</v>
          </cell>
          <cell r="J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V484" t="e">
            <v>#REF!</v>
          </cell>
          <cell r="W484" t="e">
            <v>#REF!</v>
          </cell>
          <cell r="X484" t="e">
            <v>#REF!</v>
          </cell>
          <cell r="Y484" t="e">
            <v>#REF!</v>
          </cell>
          <cell r="AF484" t="e">
            <v>#REF!</v>
          </cell>
          <cell r="AH484" t="str">
            <v>CODEN</v>
          </cell>
          <cell r="AI484" t="str">
            <v>C</v>
          </cell>
        </row>
        <row r="485">
          <cell r="A485">
            <v>40</v>
          </cell>
          <cell r="B485" t="str">
            <v xml:space="preserve"> 7.)</v>
          </cell>
          <cell r="C485" t="str">
            <v>DEFERRED SIT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F485">
            <v>0</v>
          </cell>
          <cell r="AH485">
            <v>14</v>
          </cell>
          <cell r="AI485">
            <v>7</v>
          </cell>
        </row>
        <row r="486">
          <cell r="A486">
            <v>41</v>
          </cell>
          <cell r="B486" t="str">
            <v xml:space="preserve"> 8.)</v>
          </cell>
          <cell r="C486" t="str">
            <v>DEFERRED FIT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F486">
            <v>0</v>
          </cell>
          <cell r="AH486" t="str">
            <v>CODEN</v>
          </cell>
          <cell r="AI486" t="str">
            <v>C</v>
          </cell>
        </row>
        <row r="487">
          <cell r="A487">
            <v>42</v>
          </cell>
          <cell r="B487" t="str">
            <v xml:space="preserve"> 9.)</v>
          </cell>
          <cell r="C487" t="str">
            <v>NET ITC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F487">
            <v>0</v>
          </cell>
          <cell r="AH487">
            <v>14</v>
          </cell>
          <cell r="AI487">
            <v>8</v>
          </cell>
        </row>
        <row r="488">
          <cell r="A488">
            <v>43</v>
          </cell>
          <cell r="C488" t="str">
            <v>TOTAL OPERATING EXPENSES</v>
          </cell>
          <cell r="H488" t="e">
            <v>#REF!</v>
          </cell>
          <cell r="I488">
            <v>0</v>
          </cell>
          <cell r="J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  <cell r="S488" t="e">
            <v>#REF!</v>
          </cell>
          <cell r="T488" t="e">
            <v>#REF!</v>
          </cell>
          <cell r="U488" t="e">
            <v>#REF!</v>
          </cell>
          <cell r="V488" t="e">
            <v>#REF!</v>
          </cell>
          <cell r="W488" t="e">
            <v>#REF!</v>
          </cell>
          <cell r="X488" t="e">
            <v>#REF!</v>
          </cell>
          <cell r="Y488" t="e">
            <v>#REF!</v>
          </cell>
          <cell r="AF488" t="e">
            <v>#REF!</v>
          </cell>
          <cell r="AH488" t="str">
            <v>CODEN</v>
          </cell>
          <cell r="AI488" t="str">
            <v>C</v>
          </cell>
        </row>
        <row r="489">
          <cell r="A489">
            <v>44</v>
          </cell>
          <cell r="C489" t="str">
            <v>OPERATING INCOME</v>
          </cell>
          <cell r="H489" t="e">
            <v>#REF!</v>
          </cell>
          <cell r="I489">
            <v>0</v>
          </cell>
          <cell r="J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  <cell r="S489" t="e">
            <v>#REF!</v>
          </cell>
          <cell r="T489" t="e">
            <v>#REF!</v>
          </cell>
          <cell r="U489" t="e">
            <v>#REF!</v>
          </cell>
          <cell r="V489" t="e">
            <v>#REF!</v>
          </cell>
          <cell r="W489" t="e">
            <v>#REF!</v>
          </cell>
          <cell r="X489" t="e">
            <v>#REF!</v>
          </cell>
          <cell r="Y489" t="e">
            <v>#REF!</v>
          </cell>
          <cell r="AF489" t="e">
            <v>#REF!</v>
          </cell>
          <cell r="AH489">
            <v>14</v>
          </cell>
          <cell r="AI489">
            <v>9</v>
          </cell>
        </row>
        <row r="490">
          <cell r="A490">
            <v>45</v>
          </cell>
          <cell r="B490" t="str">
            <v>10.)</v>
          </cell>
          <cell r="C490" t="str">
            <v>AFUDC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F490">
            <v>0</v>
          </cell>
          <cell r="AH490" t="str">
            <v>CODEN</v>
          </cell>
          <cell r="AI490" t="str">
            <v>C</v>
          </cell>
        </row>
        <row r="491">
          <cell r="A491">
            <v>46</v>
          </cell>
          <cell r="C491" t="str">
            <v>EARNINGS</v>
          </cell>
          <cell r="H491" t="e">
            <v>#REF!</v>
          </cell>
          <cell r="I491">
            <v>0</v>
          </cell>
          <cell r="J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  <cell r="S491" t="e">
            <v>#REF!</v>
          </cell>
          <cell r="T491" t="e">
            <v>#REF!</v>
          </cell>
          <cell r="U491" t="e">
            <v>#REF!</v>
          </cell>
          <cell r="V491" t="e">
            <v>#REF!</v>
          </cell>
          <cell r="W491" t="e">
            <v>#REF!</v>
          </cell>
          <cell r="X491" t="e">
            <v>#REF!</v>
          </cell>
          <cell r="Y491" t="e">
            <v>#REF!</v>
          </cell>
          <cell r="AF491" t="e">
            <v>#REF!</v>
          </cell>
          <cell r="AH491">
            <v>14</v>
          </cell>
          <cell r="AI491">
            <v>10</v>
          </cell>
        </row>
        <row r="492">
          <cell r="A492">
            <v>47</v>
          </cell>
        </row>
        <row r="493">
          <cell r="A493">
            <v>48</v>
          </cell>
        </row>
        <row r="494">
          <cell r="A494">
            <v>1</v>
          </cell>
          <cell r="B494" t="str">
            <v># 15</v>
          </cell>
          <cell r="C494" t="str">
            <v>NORMAL OF PENSION EXP.</v>
          </cell>
        </row>
        <row r="495">
          <cell r="A495">
            <v>2</v>
          </cell>
        </row>
        <row r="496">
          <cell r="A496">
            <v>3</v>
          </cell>
          <cell r="AH496" t="str">
            <v>CODEN</v>
          </cell>
          <cell r="AI496" t="str">
            <v>C</v>
          </cell>
        </row>
        <row r="497">
          <cell r="A497">
            <v>4</v>
          </cell>
          <cell r="B497" t="str">
            <v xml:space="preserve"> 1.)</v>
          </cell>
          <cell r="C497" t="str">
            <v>REVENUES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F497">
            <v>0</v>
          </cell>
          <cell r="AH497">
            <v>15</v>
          </cell>
          <cell r="AI497">
            <v>1</v>
          </cell>
        </row>
        <row r="498">
          <cell r="A498">
            <v>5</v>
          </cell>
          <cell r="B498" t="str">
            <v xml:space="preserve"> 2.)</v>
          </cell>
          <cell r="C498" t="str">
            <v>OPER. &amp; MAINT. EXPENSE</v>
          </cell>
          <cell r="H498" t="e">
            <v>#REF!</v>
          </cell>
          <cell r="I498">
            <v>0</v>
          </cell>
          <cell r="J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AF498" t="e">
            <v>#REF!</v>
          </cell>
          <cell r="AH498" t="str">
            <v>CODEN</v>
          </cell>
          <cell r="AI498" t="str">
            <v>C</v>
          </cell>
        </row>
        <row r="499">
          <cell r="A499">
            <v>6</v>
          </cell>
          <cell r="B499" t="str">
            <v xml:space="preserve"> 3.)</v>
          </cell>
          <cell r="C499" t="str">
            <v>DEPRECIATION EXPENSE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F499">
            <v>0</v>
          </cell>
          <cell r="AH499">
            <v>15</v>
          </cell>
          <cell r="AI499">
            <v>2</v>
          </cell>
        </row>
        <row r="500">
          <cell r="A500">
            <v>7</v>
          </cell>
          <cell r="B500" t="str">
            <v xml:space="preserve"> 4.)</v>
          </cell>
          <cell r="C500" t="str">
            <v>OTHER TAXES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F500">
            <v>0</v>
          </cell>
          <cell r="AH500" t="str">
            <v>CODEN</v>
          </cell>
          <cell r="AI500" t="str">
            <v>C</v>
          </cell>
        </row>
        <row r="501">
          <cell r="A501">
            <v>8</v>
          </cell>
          <cell r="C501" t="str">
            <v>OPER. INCOME BEFORE FIT</v>
          </cell>
          <cell r="H501" t="e">
            <v>#REF!</v>
          </cell>
          <cell r="I501">
            <v>0</v>
          </cell>
          <cell r="J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AF501" t="e">
            <v>#REF!</v>
          </cell>
          <cell r="AH501">
            <v>15</v>
          </cell>
          <cell r="AI501">
            <v>3</v>
          </cell>
        </row>
        <row r="502">
          <cell r="A502">
            <v>9</v>
          </cell>
          <cell r="B502" t="str">
            <v xml:space="preserve"> 5.)</v>
          </cell>
          <cell r="C502" t="str">
            <v>TAX ADDITIONS/DEDUCTIONS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F502">
            <v>0</v>
          </cell>
          <cell r="AH502" t="str">
            <v>CODEN</v>
          </cell>
          <cell r="AI502" t="str">
            <v>C</v>
          </cell>
        </row>
        <row r="503">
          <cell r="A503">
            <v>10</v>
          </cell>
          <cell r="C503" t="str">
            <v>TAXABLE INCOME</v>
          </cell>
          <cell r="H503" t="e">
            <v>#REF!</v>
          </cell>
          <cell r="I503">
            <v>0</v>
          </cell>
          <cell r="J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AF503" t="e">
            <v>#REF!</v>
          </cell>
          <cell r="AH503">
            <v>15</v>
          </cell>
          <cell r="AI503">
            <v>4</v>
          </cell>
        </row>
        <row r="504">
          <cell r="A504">
            <v>11</v>
          </cell>
          <cell r="C504" t="str">
            <v>DELAWARE SIT</v>
          </cell>
          <cell r="H504" t="e">
            <v>#REF!</v>
          </cell>
          <cell r="I504">
            <v>0</v>
          </cell>
          <cell r="J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  <cell r="S504" t="e">
            <v>#REF!</v>
          </cell>
          <cell r="T504" t="e">
            <v>#REF!</v>
          </cell>
          <cell r="U504" t="e">
            <v>#REF!</v>
          </cell>
          <cell r="V504" t="e">
            <v>#REF!</v>
          </cell>
          <cell r="W504" t="e">
            <v>#REF!</v>
          </cell>
          <cell r="X504" t="e">
            <v>#REF!</v>
          </cell>
          <cell r="Y504" t="e">
            <v>#REF!</v>
          </cell>
          <cell r="AF504" t="e">
            <v>#REF!</v>
          </cell>
          <cell r="AH504" t="str">
            <v>CODEN</v>
          </cell>
          <cell r="AI504" t="str">
            <v>C</v>
          </cell>
        </row>
        <row r="505">
          <cell r="A505">
            <v>12</v>
          </cell>
          <cell r="C505" t="str">
            <v>FEDERAL TAXABLE INCOME</v>
          </cell>
          <cell r="H505" t="e">
            <v>#REF!</v>
          </cell>
          <cell r="I505">
            <v>0</v>
          </cell>
          <cell r="J505" t="e">
            <v>#REF!</v>
          </cell>
          <cell r="L505" t="e">
            <v>#REF!</v>
          </cell>
          <cell r="M505" t="e">
            <v>#REF!</v>
          </cell>
          <cell r="N505" t="e">
            <v>#REF!</v>
          </cell>
          <cell r="P505" t="e">
            <v>#REF!</v>
          </cell>
          <cell r="Q505" t="e">
            <v>#REF!</v>
          </cell>
          <cell r="R505" t="e">
            <v>#REF!</v>
          </cell>
          <cell r="S505" t="e">
            <v>#REF!</v>
          </cell>
          <cell r="T505" t="e">
            <v>#REF!</v>
          </cell>
          <cell r="U505" t="e">
            <v>#REF!</v>
          </cell>
          <cell r="V505" t="e">
            <v>#REF!</v>
          </cell>
          <cell r="W505" t="e">
            <v>#REF!</v>
          </cell>
          <cell r="X505" t="e">
            <v>#REF!</v>
          </cell>
          <cell r="Y505" t="e">
            <v>#REF!</v>
          </cell>
          <cell r="AF505" t="e">
            <v>#REF!</v>
          </cell>
          <cell r="AH505">
            <v>15</v>
          </cell>
          <cell r="AI505">
            <v>5</v>
          </cell>
        </row>
        <row r="506">
          <cell r="A506">
            <v>13</v>
          </cell>
          <cell r="C506" t="str">
            <v>FEDERAL INCOME TAX</v>
          </cell>
          <cell r="H506" t="e">
            <v>#REF!</v>
          </cell>
          <cell r="I506">
            <v>0</v>
          </cell>
          <cell r="J506" t="e">
            <v>#REF!</v>
          </cell>
          <cell r="L506" t="e">
            <v>#REF!</v>
          </cell>
          <cell r="M506" t="e">
            <v>#REF!</v>
          </cell>
          <cell r="N506" t="e">
            <v>#REF!</v>
          </cell>
          <cell r="P506" t="e">
            <v>#REF!</v>
          </cell>
          <cell r="Q506" t="e">
            <v>#REF!</v>
          </cell>
          <cell r="R506" t="e">
            <v>#REF!</v>
          </cell>
          <cell r="S506" t="e">
            <v>#REF!</v>
          </cell>
          <cell r="T506" t="e">
            <v>#REF!</v>
          </cell>
          <cell r="U506" t="e">
            <v>#REF!</v>
          </cell>
          <cell r="V506" t="e">
            <v>#REF!</v>
          </cell>
          <cell r="W506" t="e">
            <v>#REF!</v>
          </cell>
          <cell r="X506" t="e">
            <v>#REF!</v>
          </cell>
          <cell r="Y506" t="e">
            <v>#REF!</v>
          </cell>
          <cell r="AF506" t="e">
            <v>#REF!</v>
          </cell>
          <cell r="AH506" t="str">
            <v>CODEN</v>
          </cell>
          <cell r="AI506" t="str">
            <v>C</v>
          </cell>
        </row>
        <row r="507">
          <cell r="A507">
            <v>14</v>
          </cell>
          <cell r="B507" t="str">
            <v xml:space="preserve"> 6.)</v>
          </cell>
          <cell r="C507" t="str">
            <v>ITC UTILITIZED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F507">
            <v>0</v>
          </cell>
          <cell r="AH507">
            <v>15</v>
          </cell>
          <cell r="AI507">
            <v>6</v>
          </cell>
        </row>
        <row r="508">
          <cell r="A508">
            <v>15</v>
          </cell>
          <cell r="C508" t="str">
            <v>BOOKED FIT</v>
          </cell>
          <cell r="H508" t="e">
            <v>#REF!</v>
          </cell>
          <cell r="I508">
            <v>0</v>
          </cell>
          <cell r="J508" t="e">
            <v>#REF!</v>
          </cell>
          <cell r="L508" t="e">
            <v>#REF!</v>
          </cell>
          <cell r="M508" t="e">
            <v>#REF!</v>
          </cell>
          <cell r="N508" t="e">
            <v>#REF!</v>
          </cell>
          <cell r="P508" t="e">
            <v>#REF!</v>
          </cell>
          <cell r="Q508" t="e">
            <v>#REF!</v>
          </cell>
          <cell r="R508" t="e">
            <v>#REF!</v>
          </cell>
          <cell r="S508" t="e">
            <v>#REF!</v>
          </cell>
          <cell r="T508" t="e">
            <v>#REF!</v>
          </cell>
          <cell r="U508" t="e">
            <v>#REF!</v>
          </cell>
          <cell r="V508" t="e">
            <v>#REF!</v>
          </cell>
          <cell r="W508" t="e">
            <v>#REF!</v>
          </cell>
          <cell r="X508" t="e">
            <v>#REF!</v>
          </cell>
          <cell r="Y508" t="e">
            <v>#REF!</v>
          </cell>
          <cell r="AF508" t="e">
            <v>#REF!</v>
          </cell>
          <cell r="AH508" t="str">
            <v>CODEN</v>
          </cell>
          <cell r="AI508" t="str">
            <v>C</v>
          </cell>
        </row>
        <row r="509">
          <cell r="A509">
            <v>16</v>
          </cell>
          <cell r="B509" t="str">
            <v xml:space="preserve"> 7.)</v>
          </cell>
          <cell r="C509" t="str">
            <v>DEFERRED SIT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F509">
            <v>0</v>
          </cell>
          <cell r="AH509">
            <v>15</v>
          </cell>
          <cell r="AI509">
            <v>7</v>
          </cell>
        </row>
        <row r="510">
          <cell r="A510">
            <v>17</v>
          </cell>
          <cell r="B510" t="str">
            <v xml:space="preserve"> 8.)</v>
          </cell>
          <cell r="C510" t="str">
            <v>DEFERRED FIT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F510">
            <v>0</v>
          </cell>
          <cell r="AH510" t="str">
            <v>CODEN</v>
          </cell>
          <cell r="AI510" t="str">
            <v>C</v>
          </cell>
        </row>
        <row r="511">
          <cell r="A511">
            <v>18</v>
          </cell>
          <cell r="B511" t="str">
            <v xml:space="preserve"> 9.)</v>
          </cell>
          <cell r="C511" t="str">
            <v>NET ITC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F511">
            <v>0</v>
          </cell>
          <cell r="AH511">
            <v>15</v>
          </cell>
          <cell r="AI511">
            <v>8</v>
          </cell>
        </row>
        <row r="512">
          <cell r="A512">
            <v>19</v>
          </cell>
          <cell r="C512" t="str">
            <v>TOTAL OPERATING EXPENSES</v>
          </cell>
          <cell r="H512" t="e">
            <v>#REF!</v>
          </cell>
          <cell r="I512">
            <v>0</v>
          </cell>
          <cell r="J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U512" t="e">
            <v>#REF!</v>
          </cell>
          <cell r="V512" t="e">
            <v>#REF!</v>
          </cell>
          <cell r="W512" t="e">
            <v>#REF!</v>
          </cell>
          <cell r="X512" t="e">
            <v>#REF!</v>
          </cell>
          <cell r="Y512" t="e">
            <v>#REF!</v>
          </cell>
          <cell r="AF512" t="e">
            <v>#REF!</v>
          </cell>
          <cell r="AH512" t="str">
            <v>CODEN</v>
          </cell>
          <cell r="AI512" t="str">
            <v>C</v>
          </cell>
        </row>
        <row r="513">
          <cell r="A513">
            <v>20</v>
          </cell>
          <cell r="C513" t="str">
            <v>OPERATING INCOME</v>
          </cell>
          <cell r="H513" t="e">
            <v>#REF!</v>
          </cell>
          <cell r="I513">
            <v>0</v>
          </cell>
          <cell r="J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U513" t="e">
            <v>#REF!</v>
          </cell>
          <cell r="V513" t="e">
            <v>#REF!</v>
          </cell>
          <cell r="W513" t="e">
            <v>#REF!</v>
          </cell>
          <cell r="X513" t="e">
            <v>#REF!</v>
          </cell>
          <cell r="Y513" t="e">
            <v>#REF!</v>
          </cell>
          <cell r="AF513" t="e">
            <v>#REF!</v>
          </cell>
          <cell r="AH513">
            <v>15</v>
          </cell>
          <cell r="AI513">
            <v>9</v>
          </cell>
        </row>
        <row r="514">
          <cell r="A514">
            <v>21</v>
          </cell>
          <cell r="B514" t="str">
            <v>10.)</v>
          </cell>
          <cell r="C514" t="str">
            <v>AFUDC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F514">
            <v>0</v>
          </cell>
          <cell r="AH514" t="str">
            <v>CODEN</v>
          </cell>
          <cell r="AI514" t="str">
            <v>C</v>
          </cell>
        </row>
        <row r="515">
          <cell r="A515">
            <v>22</v>
          </cell>
          <cell r="C515" t="str">
            <v>EARNINGS</v>
          </cell>
          <cell r="H515" t="e">
            <v>#REF!</v>
          </cell>
          <cell r="I515">
            <v>0</v>
          </cell>
          <cell r="J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U515" t="e">
            <v>#REF!</v>
          </cell>
          <cell r="V515" t="e">
            <v>#REF!</v>
          </cell>
          <cell r="W515" t="e">
            <v>#REF!</v>
          </cell>
          <cell r="X515" t="e">
            <v>#REF!</v>
          </cell>
          <cell r="Y515" t="e">
            <v>#REF!</v>
          </cell>
          <cell r="AF515" t="e">
            <v>#REF!</v>
          </cell>
          <cell r="AH515">
            <v>15</v>
          </cell>
          <cell r="AI515">
            <v>10</v>
          </cell>
        </row>
        <row r="516">
          <cell r="A516">
            <v>23</v>
          </cell>
        </row>
        <row r="517">
          <cell r="A517">
            <v>24</v>
          </cell>
        </row>
        <row r="518">
          <cell r="A518">
            <v>25</v>
          </cell>
          <cell r="B518" t="str">
            <v># 16</v>
          </cell>
          <cell r="C518" t="str">
            <v>NORMAL OF STORM DAMAGE EXP.</v>
          </cell>
        </row>
        <row r="519">
          <cell r="A519">
            <v>26</v>
          </cell>
        </row>
        <row r="520">
          <cell r="A520">
            <v>27</v>
          </cell>
          <cell r="AH520" t="str">
            <v>CODEN</v>
          </cell>
          <cell r="AI520" t="str">
            <v>C</v>
          </cell>
        </row>
        <row r="521">
          <cell r="A521">
            <v>28</v>
          </cell>
          <cell r="B521" t="str">
            <v xml:space="preserve"> 1.)</v>
          </cell>
          <cell r="C521" t="str">
            <v>REVENUES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F521">
            <v>0</v>
          </cell>
          <cell r="AH521">
            <v>16</v>
          </cell>
          <cell r="AI521">
            <v>1</v>
          </cell>
        </row>
        <row r="522">
          <cell r="A522">
            <v>29</v>
          </cell>
          <cell r="B522" t="str">
            <v xml:space="preserve"> 2.)</v>
          </cell>
          <cell r="C522" t="str">
            <v>OPER. &amp; MAINT. EXPENSE</v>
          </cell>
          <cell r="H522" t="e">
            <v>#REF!</v>
          </cell>
          <cell r="I522">
            <v>0</v>
          </cell>
          <cell r="J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U522" t="e">
            <v>#REF!</v>
          </cell>
          <cell r="V522" t="e">
            <v>#REF!</v>
          </cell>
          <cell r="W522" t="e">
            <v>#REF!</v>
          </cell>
          <cell r="X522" t="e">
            <v>#REF!</v>
          </cell>
          <cell r="Y522" t="e">
            <v>#REF!</v>
          </cell>
          <cell r="AF522" t="e">
            <v>#REF!</v>
          </cell>
          <cell r="AH522" t="str">
            <v>CODEN</v>
          </cell>
          <cell r="AI522" t="str">
            <v>C</v>
          </cell>
        </row>
        <row r="523">
          <cell r="A523">
            <v>30</v>
          </cell>
          <cell r="B523" t="str">
            <v xml:space="preserve"> 3.)</v>
          </cell>
          <cell r="C523" t="str">
            <v>DEPRECIATION EXPENSE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F523">
            <v>0</v>
          </cell>
          <cell r="AH523">
            <v>16</v>
          </cell>
          <cell r="AI523">
            <v>2</v>
          </cell>
        </row>
        <row r="524">
          <cell r="A524">
            <v>31</v>
          </cell>
          <cell r="B524" t="str">
            <v xml:space="preserve"> 4.)</v>
          </cell>
          <cell r="C524" t="str">
            <v>OTHER TAXES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F524">
            <v>0</v>
          </cell>
          <cell r="AH524" t="str">
            <v>CODEN</v>
          </cell>
          <cell r="AI524" t="str">
            <v>C</v>
          </cell>
        </row>
        <row r="525">
          <cell r="A525">
            <v>32</v>
          </cell>
          <cell r="C525" t="str">
            <v>OPER. INCOME BEFORE FIT</v>
          </cell>
          <cell r="H525" t="e">
            <v>#REF!</v>
          </cell>
          <cell r="I525">
            <v>0</v>
          </cell>
          <cell r="J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U525" t="e">
            <v>#REF!</v>
          </cell>
          <cell r="V525" t="e">
            <v>#REF!</v>
          </cell>
          <cell r="W525" t="e">
            <v>#REF!</v>
          </cell>
          <cell r="X525" t="e">
            <v>#REF!</v>
          </cell>
          <cell r="Y525" t="e">
            <v>#REF!</v>
          </cell>
          <cell r="AF525" t="e">
            <v>#REF!</v>
          </cell>
          <cell r="AH525">
            <v>16</v>
          </cell>
          <cell r="AI525">
            <v>3</v>
          </cell>
        </row>
        <row r="526">
          <cell r="A526">
            <v>33</v>
          </cell>
          <cell r="B526" t="str">
            <v xml:space="preserve"> 5.)</v>
          </cell>
          <cell r="C526" t="str">
            <v>TAX ADDITIONS/DEDUCTIONS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F526">
            <v>0</v>
          </cell>
          <cell r="AH526" t="str">
            <v>CODEN</v>
          </cell>
          <cell r="AI526" t="str">
            <v>C</v>
          </cell>
        </row>
        <row r="527">
          <cell r="A527">
            <v>34</v>
          </cell>
          <cell r="C527" t="str">
            <v>TAXABLE INCOME</v>
          </cell>
          <cell r="H527" t="e">
            <v>#REF!</v>
          </cell>
          <cell r="I527">
            <v>0</v>
          </cell>
          <cell r="J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U527" t="e">
            <v>#REF!</v>
          </cell>
          <cell r="V527" t="e">
            <v>#REF!</v>
          </cell>
          <cell r="W527" t="e">
            <v>#REF!</v>
          </cell>
          <cell r="X527" t="e">
            <v>#REF!</v>
          </cell>
          <cell r="Y527" t="e">
            <v>#REF!</v>
          </cell>
          <cell r="AF527" t="e">
            <v>#REF!</v>
          </cell>
          <cell r="AH527">
            <v>16</v>
          </cell>
          <cell r="AI527">
            <v>4</v>
          </cell>
        </row>
        <row r="528">
          <cell r="A528">
            <v>35</v>
          </cell>
          <cell r="C528" t="str">
            <v>DELAWARE SIT</v>
          </cell>
          <cell r="H528" t="e">
            <v>#REF!</v>
          </cell>
          <cell r="I528">
            <v>0</v>
          </cell>
          <cell r="J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U528" t="e">
            <v>#REF!</v>
          </cell>
          <cell r="V528" t="e">
            <v>#REF!</v>
          </cell>
          <cell r="W528" t="e">
            <v>#REF!</v>
          </cell>
          <cell r="X528" t="e">
            <v>#REF!</v>
          </cell>
          <cell r="Y528" t="e">
            <v>#REF!</v>
          </cell>
          <cell r="AF528" t="e">
            <v>#REF!</v>
          </cell>
          <cell r="AH528" t="str">
            <v>CODEN</v>
          </cell>
          <cell r="AI528" t="str">
            <v>C</v>
          </cell>
        </row>
        <row r="529">
          <cell r="A529">
            <v>36</v>
          </cell>
          <cell r="C529" t="str">
            <v>FEDERAL TAXABLE INCOME</v>
          </cell>
          <cell r="H529" t="e">
            <v>#REF!</v>
          </cell>
          <cell r="I529">
            <v>0</v>
          </cell>
          <cell r="J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U529" t="e">
            <v>#REF!</v>
          </cell>
          <cell r="V529" t="e">
            <v>#REF!</v>
          </cell>
          <cell r="W529" t="e">
            <v>#REF!</v>
          </cell>
          <cell r="X529" t="e">
            <v>#REF!</v>
          </cell>
          <cell r="Y529" t="e">
            <v>#REF!</v>
          </cell>
          <cell r="AF529" t="e">
            <v>#REF!</v>
          </cell>
          <cell r="AH529">
            <v>16</v>
          </cell>
          <cell r="AI529">
            <v>5</v>
          </cell>
        </row>
        <row r="530">
          <cell r="A530">
            <v>37</v>
          </cell>
          <cell r="C530" t="str">
            <v>FEDERAL INCOME TAX</v>
          </cell>
          <cell r="H530" t="e">
            <v>#REF!</v>
          </cell>
          <cell r="I530">
            <v>0</v>
          </cell>
          <cell r="J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U530" t="e">
            <v>#REF!</v>
          </cell>
          <cell r="V530" t="e">
            <v>#REF!</v>
          </cell>
          <cell r="W530" t="e">
            <v>#REF!</v>
          </cell>
          <cell r="X530" t="e">
            <v>#REF!</v>
          </cell>
          <cell r="Y530" t="e">
            <v>#REF!</v>
          </cell>
          <cell r="AF530" t="e">
            <v>#REF!</v>
          </cell>
          <cell r="AH530" t="str">
            <v>CODEN</v>
          </cell>
          <cell r="AI530" t="str">
            <v>C</v>
          </cell>
        </row>
        <row r="531">
          <cell r="A531">
            <v>38</v>
          </cell>
          <cell r="B531" t="str">
            <v xml:space="preserve"> 6.)</v>
          </cell>
          <cell r="C531" t="str">
            <v>ITC UTILITIZED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F531">
            <v>0</v>
          </cell>
          <cell r="AH531">
            <v>16</v>
          </cell>
          <cell r="AI531">
            <v>6</v>
          </cell>
        </row>
        <row r="532">
          <cell r="A532">
            <v>39</v>
          </cell>
          <cell r="C532" t="str">
            <v>BOOKED FIT</v>
          </cell>
          <cell r="H532" t="e">
            <v>#REF!</v>
          </cell>
          <cell r="I532">
            <v>0</v>
          </cell>
          <cell r="J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U532" t="e">
            <v>#REF!</v>
          </cell>
          <cell r="V532" t="e">
            <v>#REF!</v>
          </cell>
          <cell r="W532" t="e">
            <v>#REF!</v>
          </cell>
          <cell r="X532" t="e">
            <v>#REF!</v>
          </cell>
          <cell r="Y532" t="e">
            <v>#REF!</v>
          </cell>
          <cell r="AF532" t="e">
            <v>#REF!</v>
          </cell>
          <cell r="AH532" t="str">
            <v>CODEN</v>
          </cell>
          <cell r="AI532" t="str">
            <v>C</v>
          </cell>
        </row>
        <row r="533">
          <cell r="A533">
            <v>40</v>
          </cell>
          <cell r="B533" t="str">
            <v xml:space="preserve"> 7.)</v>
          </cell>
          <cell r="C533" t="str">
            <v>DEFERRED SIT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F533">
            <v>0</v>
          </cell>
          <cell r="AH533">
            <v>16</v>
          </cell>
          <cell r="AI533">
            <v>7</v>
          </cell>
        </row>
        <row r="534">
          <cell r="A534">
            <v>41</v>
          </cell>
          <cell r="B534" t="str">
            <v xml:space="preserve"> 8.)</v>
          </cell>
          <cell r="C534" t="str">
            <v>DEFERRED FIT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F534">
            <v>0</v>
          </cell>
          <cell r="AH534" t="str">
            <v>CODEN</v>
          </cell>
          <cell r="AI534" t="str">
            <v>C</v>
          </cell>
        </row>
        <row r="535">
          <cell r="A535">
            <v>42</v>
          </cell>
          <cell r="B535" t="str">
            <v xml:space="preserve"> 9.)</v>
          </cell>
          <cell r="C535" t="str">
            <v>NET ITC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F535">
            <v>0</v>
          </cell>
          <cell r="AH535">
            <v>16</v>
          </cell>
          <cell r="AI535">
            <v>8</v>
          </cell>
        </row>
        <row r="536">
          <cell r="H536" t="e">
            <v>#REF!</v>
          </cell>
          <cell r="I536">
            <v>0</v>
          </cell>
          <cell r="J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U536" t="e">
            <v>#REF!</v>
          </cell>
          <cell r="V536" t="e">
            <v>#REF!</v>
          </cell>
          <cell r="W536" t="e">
            <v>#REF!</v>
          </cell>
          <cell r="X536" t="e">
            <v>#REF!</v>
          </cell>
          <cell r="Y536" t="e">
            <v>#REF!</v>
          </cell>
          <cell r="AF536" t="e">
            <v>#REF!</v>
          </cell>
          <cell r="AH536" t="str">
            <v>CODEN</v>
          </cell>
          <cell r="AI536" t="str">
            <v>C</v>
          </cell>
        </row>
        <row r="537">
          <cell r="H537" t="e">
            <v>#REF!</v>
          </cell>
          <cell r="I537">
            <v>0</v>
          </cell>
          <cell r="J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U537" t="e">
            <v>#REF!</v>
          </cell>
          <cell r="V537" t="e">
            <v>#REF!</v>
          </cell>
          <cell r="W537" t="e">
            <v>#REF!</v>
          </cell>
          <cell r="X537" t="e">
            <v>#REF!</v>
          </cell>
          <cell r="Y537" t="e">
            <v>#REF!</v>
          </cell>
          <cell r="AF537" t="e">
            <v>#REF!</v>
          </cell>
          <cell r="AH537">
            <v>16</v>
          </cell>
          <cell r="AI537">
            <v>9</v>
          </cell>
        </row>
        <row r="538"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F538">
            <v>0</v>
          </cell>
          <cell r="AH538" t="str">
            <v>CODEN</v>
          </cell>
          <cell r="AI538" t="str">
            <v>C</v>
          </cell>
        </row>
        <row r="539">
          <cell r="H539" t="e">
            <v>#REF!</v>
          </cell>
          <cell r="I539">
            <v>0</v>
          </cell>
          <cell r="J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U539" t="e">
            <v>#REF!</v>
          </cell>
          <cell r="V539" t="e">
            <v>#REF!</v>
          </cell>
          <cell r="W539" t="e">
            <v>#REF!</v>
          </cell>
          <cell r="X539" t="e">
            <v>#REF!</v>
          </cell>
          <cell r="Y539" t="e">
            <v>#REF!</v>
          </cell>
          <cell r="AF539" t="e">
            <v>#REF!</v>
          </cell>
          <cell r="AH539">
            <v>16</v>
          </cell>
          <cell r="AI539">
            <v>10</v>
          </cell>
        </row>
        <row r="544">
          <cell r="AH544" t="str">
            <v>CODEN</v>
          </cell>
          <cell r="AI544" t="str">
            <v>C</v>
          </cell>
        </row>
        <row r="545"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F545">
            <v>0</v>
          </cell>
          <cell r="AH545">
            <v>17</v>
          </cell>
          <cell r="AI545">
            <v>1</v>
          </cell>
        </row>
        <row r="546"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F546">
            <v>0</v>
          </cell>
          <cell r="AH546" t="str">
            <v>CODEN</v>
          </cell>
          <cell r="AI546" t="str">
            <v>C</v>
          </cell>
        </row>
        <row r="547"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F547">
            <v>0</v>
          </cell>
          <cell r="AH547">
            <v>17</v>
          </cell>
          <cell r="AI547">
            <v>2</v>
          </cell>
        </row>
        <row r="548"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F548">
            <v>0</v>
          </cell>
          <cell r="AH548" t="str">
            <v>CODEN</v>
          </cell>
          <cell r="AI548" t="str">
            <v>C</v>
          </cell>
        </row>
        <row r="549"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F549">
            <v>0</v>
          </cell>
          <cell r="AH549">
            <v>17</v>
          </cell>
          <cell r="AI549">
            <v>3</v>
          </cell>
        </row>
        <row r="550"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F550">
            <v>0</v>
          </cell>
          <cell r="AH550" t="str">
            <v>CODEN</v>
          </cell>
          <cell r="AI550" t="str">
            <v>C</v>
          </cell>
        </row>
        <row r="551"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F551">
            <v>0</v>
          </cell>
          <cell r="AH551">
            <v>17</v>
          </cell>
          <cell r="AI551">
            <v>4</v>
          </cell>
        </row>
        <row r="552"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F552">
            <v>0</v>
          </cell>
          <cell r="AH552" t="str">
            <v>CODEN</v>
          </cell>
          <cell r="AI552" t="str">
            <v>C</v>
          </cell>
        </row>
        <row r="553"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F553">
            <v>0</v>
          </cell>
          <cell r="AH553">
            <v>17</v>
          </cell>
          <cell r="AI553">
            <v>5</v>
          </cell>
        </row>
        <row r="554"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F554">
            <v>0</v>
          </cell>
          <cell r="AH554" t="str">
            <v>CODEN</v>
          </cell>
          <cell r="AI554" t="str">
            <v>C</v>
          </cell>
        </row>
        <row r="555"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F555">
            <v>0</v>
          </cell>
          <cell r="AH555">
            <v>17</v>
          </cell>
          <cell r="AI555">
            <v>6</v>
          </cell>
        </row>
        <row r="556"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F556">
            <v>0</v>
          </cell>
          <cell r="AH556" t="str">
            <v>CODEN</v>
          </cell>
          <cell r="AI556" t="str">
            <v>C</v>
          </cell>
        </row>
        <row r="557"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F557">
            <v>0</v>
          </cell>
          <cell r="AH557">
            <v>17</v>
          </cell>
          <cell r="AI557">
            <v>7</v>
          </cell>
        </row>
        <row r="558"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F558">
            <v>0</v>
          </cell>
          <cell r="AH558" t="str">
            <v>CODEN</v>
          </cell>
          <cell r="AI558" t="str">
            <v>C</v>
          </cell>
        </row>
        <row r="559"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F559">
            <v>0</v>
          </cell>
          <cell r="AH559">
            <v>17</v>
          </cell>
          <cell r="AI559">
            <v>8</v>
          </cell>
        </row>
        <row r="560"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F560">
            <v>0</v>
          </cell>
          <cell r="AH560" t="str">
            <v>CODEN</v>
          </cell>
          <cell r="AI560" t="str">
            <v>C</v>
          </cell>
        </row>
        <row r="561"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F561">
            <v>0</v>
          </cell>
          <cell r="AH561">
            <v>17</v>
          </cell>
          <cell r="AI561">
            <v>9</v>
          </cell>
        </row>
        <row r="562"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F562">
            <v>0</v>
          </cell>
          <cell r="AH562" t="str">
            <v>CODEN</v>
          </cell>
          <cell r="AI562" t="str">
            <v>C</v>
          </cell>
        </row>
        <row r="563"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F563">
            <v>0</v>
          </cell>
          <cell r="AH563">
            <v>17</v>
          </cell>
          <cell r="AI563">
            <v>10</v>
          </cell>
        </row>
        <row r="568">
          <cell r="AH568" t="str">
            <v>CODEN</v>
          </cell>
          <cell r="AI568" t="str">
            <v>C</v>
          </cell>
        </row>
        <row r="569"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F569">
            <v>0</v>
          </cell>
          <cell r="AH569">
            <v>18</v>
          </cell>
          <cell r="AI569">
            <v>1</v>
          </cell>
        </row>
        <row r="570"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F570">
            <v>0</v>
          </cell>
          <cell r="AH570" t="str">
            <v>CODEN</v>
          </cell>
          <cell r="AI570" t="str">
            <v>C</v>
          </cell>
        </row>
        <row r="571">
          <cell r="H571" t="e">
            <v>#REF!</v>
          </cell>
          <cell r="I571">
            <v>0</v>
          </cell>
          <cell r="J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U571" t="e">
            <v>#REF!</v>
          </cell>
          <cell r="V571" t="e">
            <v>#REF!</v>
          </cell>
          <cell r="W571" t="e">
            <v>#REF!</v>
          </cell>
          <cell r="X571" t="e">
            <v>#REF!</v>
          </cell>
          <cell r="Y571" t="e">
            <v>#REF!</v>
          </cell>
          <cell r="AF571" t="e">
            <v>#REF!</v>
          </cell>
          <cell r="AH571">
            <v>18</v>
          </cell>
          <cell r="AI571">
            <v>2</v>
          </cell>
        </row>
        <row r="572"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F572">
            <v>0</v>
          </cell>
          <cell r="AH572" t="str">
            <v>CODEN</v>
          </cell>
          <cell r="AI572" t="str">
            <v>C</v>
          </cell>
        </row>
        <row r="573">
          <cell r="H573" t="e">
            <v>#REF!</v>
          </cell>
          <cell r="I573">
            <v>0</v>
          </cell>
          <cell r="J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U573" t="e">
            <v>#REF!</v>
          </cell>
          <cell r="V573" t="e">
            <v>#REF!</v>
          </cell>
          <cell r="W573" t="e">
            <v>#REF!</v>
          </cell>
          <cell r="X573" t="e">
            <v>#REF!</v>
          </cell>
          <cell r="Y573" t="e">
            <v>#REF!</v>
          </cell>
          <cell r="AF573" t="e">
            <v>#REF!</v>
          </cell>
          <cell r="AH573">
            <v>18</v>
          </cell>
          <cell r="AI573">
            <v>3</v>
          </cell>
        </row>
        <row r="574"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F574">
            <v>0</v>
          </cell>
          <cell r="AH574" t="str">
            <v>CODEN</v>
          </cell>
          <cell r="AI574" t="str">
            <v>C</v>
          </cell>
        </row>
        <row r="575"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F575">
            <v>0</v>
          </cell>
          <cell r="AH575">
            <v>18</v>
          </cell>
          <cell r="AI575">
            <v>4</v>
          </cell>
        </row>
        <row r="576"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F576">
            <v>0</v>
          </cell>
          <cell r="AH576" t="str">
            <v>CODEN</v>
          </cell>
          <cell r="AI576" t="str">
            <v>C</v>
          </cell>
        </row>
        <row r="577"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F577">
            <v>0</v>
          </cell>
          <cell r="AH577">
            <v>18</v>
          </cell>
          <cell r="AI577">
            <v>5</v>
          </cell>
        </row>
        <row r="578"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F578">
            <v>0</v>
          </cell>
          <cell r="AH578" t="str">
            <v>CODEN</v>
          </cell>
          <cell r="AI578" t="str">
            <v>C</v>
          </cell>
        </row>
        <row r="579"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F579">
            <v>0</v>
          </cell>
          <cell r="AH579">
            <v>18</v>
          </cell>
          <cell r="AI579">
            <v>6</v>
          </cell>
        </row>
        <row r="580"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F580">
            <v>0</v>
          </cell>
          <cell r="AH580" t="str">
            <v>CODEN</v>
          </cell>
          <cell r="AI580" t="str">
            <v>C</v>
          </cell>
        </row>
        <row r="581">
          <cell r="H581" t="e">
            <v>#REF!</v>
          </cell>
          <cell r="I581">
            <v>0</v>
          </cell>
          <cell r="J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U581" t="e">
            <v>#REF!</v>
          </cell>
          <cell r="V581" t="e">
            <v>#REF!</v>
          </cell>
          <cell r="W581" t="e">
            <v>#REF!</v>
          </cell>
          <cell r="X581" t="e">
            <v>#REF!</v>
          </cell>
          <cell r="Y581" t="e">
            <v>#REF!</v>
          </cell>
          <cell r="AF581" t="e">
            <v>#REF!</v>
          </cell>
          <cell r="AH581">
            <v>18</v>
          </cell>
          <cell r="AI581">
            <v>7</v>
          </cell>
        </row>
        <row r="582">
          <cell r="H582" t="e">
            <v>#REF!</v>
          </cell>
          <cell r="I582">
            <v>0</v>
          </cell>
          <cell r="J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  <cell r="X582" t="e">
            <v>#REF!</v>
          </cell>
          <cell r="Y582" t="e">
            <v>#REF!</v>
          </cell>
          <cell r="AF582" t="e">
            <v>#REF!</v>
          </cell>
          <cell r="AH582" t="str">
            <v>CODEN</v>
          </cell>
          <cell r="AI582" t="str">
            <v>C</v>
          </cell>
        </row>
        <row r="583"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F583">
            <v>0</v>
          </cell>
          <cell r="AH583">
            <v>18</v>
          </cell>
          <cell r="AI583">
            <v>8</v>
          </cell>
        </row>
        <row r="584">
          <cell r="H584" t="e">
            <v>#REF!</v>
          </cell>
          <cell r="I584">
            <v>0</v>
          </cell>
          <cell r="J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U584" t="e">
            <v>#REF!</v>
          </cell>
          <cell r="V584" t="e">
            <v>#REF!</v>
          </cell>
          <cell r="W584" t="e">
            <v>#REF!</v>
          </cell>
          <cell r="X584" t="e">
            <v>#REF!</v>
          </cell>
          <cell r="Y584" t="e">
            <v>#REF!</v>
          </cell>
          <cell r="AF584" t="e">
            <v>#REF!</v>
          </cell>
          <cell r="AH584" t="str">
            <v>CODEN</v>
          </cell>
          <cell r="AI584" t="str">
            <v>C</v>
          </cell>
        </row>
        <row r="585">
          <cell r="H585" t="e">
            <v>#REF!</v>
          </cell>
          <cell r="I585">
            <v>0</v>
          </cell>
          <cell r="J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  <cell r="X585" t="e">
            <v>#REF!</v>
          </cell>
          <cell r="Y585" t="e">
            <v>#REF!</v>
          </cell>
          <cell r="AF585" t="e">
            <v>#REF!</v>
          </cell>
          <cell r="AH585">
            <v>18</v>
          </cell>
          <cell r="AI585">
            <v>9</v>
          </cell>
        </row>
        <row r="586"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F586">
            <v>0</v>
          </cell>
          <cell r="AH586" t="str">
            <v>CODEN</v>
          </cell>
          <cell r="AI586" t="str">
            <v>C</v>
          </cell>
        </row>
        <row r="587">
          <cell r="H587" t="e">
            <v>#REF!</v>
          </cell>
          <cell r="I587">
            <v>0</v>
          </cell>
          <cell r="J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  <cell r="X587" t="e">
            <v>#REF!</v>
          </cell>
          <cell r="Y587" t="e">
            <v>#REF!</v>
          </cell>
          <cell r="AF587" t="e">
            <v>#REF!</v>
          </cell>
          <cell r="AH587">
            <v>18</v>
          </cell>
          <cell r="AI587">
            <v>10</v>
          </cell>
        </row>
        <row r="592">
          <cell r="AH592" t="str">
            <v>CODEN</v>
          </cell>
          <cell r="AI592" t="str">
            <v>C</v>
          </cell>
        </row>
        <row r="593"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F593">
            <v>0</v>
          </cell>
          <cell r="AH593">
            <v>19</v>
          </cell>
          <cell r="AI593">
            <v>1</v>
          </cell>
        </row>
        <row r="594"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F594">
            <v>0</v>
          </cell>
          <cell r="AH594" t="str">
            <v>CODEN</v>
          </cell>
          <cell r="AI594" t="str">
            <v>C</v>
          </cell>
        </row>
        <row r="595">
          <cell r="H595" t="e">
            <v>#REF!</v>
          </cell>
          <cell r="I595">
            <v>0</v>
          </cell>
          <cell r="J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U595" t="e">
            <v>#REF!</v>
          </cell>
          <cell r="V595" t="e">
            <v>#REF!</v>
          </cell>
          <cell r="W595" t="e">
            <v>#REF!</v>
          </cell>
          <cell r="X595" t="e">
            <v>#REF!</v>
          </cell>
          <cell r="Y595" t="e">
            <v>#REF!</v>
          </cell>
          <cell r="AF595" t="e">
            <v>#REF!</v>
          </cell>
          <cell r="AH595">
            <v>19</v>
          </cell>
          <cell r="AI595">
            <v>2</v>
          </cell>
        </row>
        <row r="596"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F596">
            <v>0</v>
          </cell>
          <cell r="AH596" t="str">
            <v>CODEN</v>
          </cell>
          <cell r="AI596" t="str">
            <v>C</v>
          </cell>
        </row>
        <row r="597">
          <cell r="H597" t="e">
            <v>#REF!</v>
          </cell>
          <cell r="I597">
            <v>0</v>
          </cell>
          <cell r="J597" t="e">
            <v>#REF!</v>
          </cell>
          <cell r="L597" t="e">
            <v>#REF!</v>
          </cell>
          <cell r="M597" t="e">
            <v>#REF!</v>
          </cell>
          <cell r="N597" t="e">
            <v>#REF!</v>
          </cell>
          <cell r="P597" t="e">
            <v>#REF!</v>
          </cell>
          <cell r="Q597" t="e">
            <v>#REF!</v>
          </cell>
          <cell r="R597" t="e">
            <v>#REF!</v>
          </cell>
          <cell r="S597" t="e">
            <v>#REF!</v>
          </cell>
          <cell r="T597" t="e">
            <v>#REF!</v>
          </cell>
          <cell r="U597" t="e">
            <v>#REF!</v>
          </cell>
          <cell r="V597" t="e">
            <v>#REF!</v>
          </cell>
          <cell r="W597" t="e">
            <v>#REF!</v>
          </cell>
          <cell r="X597" t="e">
            <v>#REF!</v>
          </cell>
          <cell r="Y597" t="e">
            <v>#REF!</v>
          </cell>
          <cell r="AF597" t="e">
            <v>#REF!</v>
          </cell>
          <cell r="AH597">
            <v>19</v>
          </cell>
          <cell r="AI597">
            <v>3</v>
          </cell>
        </row>
        <row r="598"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F598">
            <v>0</v>
          </cell>
          <cell r="AH598" t="str">
            <v>CODEN</v>
          </cell>
          <cell r="AI598" t="str">
            <v>C</v>
          </cell>
        </row>
        <row r="599">
          <cell r="H599" t="e">
            <v>#REF!</v>
          </cell>
          <cell r="I599">
            <v>0</v>
          </cell>
          <cell r="J599" t="e">
            <v>#REF!</v>
          </cell>
          <cell r="L599" t="e">
            <v>#REF!</v>
          </cell>
          <cell r="M599" t="e">
            <v>#REF!</v>
          </cell>
          <cell r="N599" t="e">
            <v>#REF!</v>
          </cell>
          <cell r="P599" t="e">
            <v>#REF!</v>
          </cell>
          <cell r="Q599" t="e">
            <v>#REF!</v>
          </cell>
          <cell r="R599" t="e">
            <v>#REF!</v>
          </cell>
          <cell r="S599" t="e">
            <v>#REF!</v>
          </cell>
          <cell r="T599" t="e">
            <v>#REF!</v>
          </cell>
          <cell r="U599" t="e">
            <v>#REF!</v>
          </cell>
          <cell r="V599" t="e">
            <v>#REF!</v>
          </cell>
          <cell r="W599" t="e">
            <v>#REF!</v>
          </cell>
          <cell r="X599" t="e">
            <v>#REF!</v>
          </cell>
          <cell r="Y599" t="e">
            <v>#REF!</v>
          </cell>
          <cell r="AF599" t="e">
            <v>#REF!</v>
          </cell>
          <cell r="AH599">
            <v>19</v>
          </cell>
          <cell r="AI599">
            <v>4</v>
          </cell>
        </row>
        <row r="600">
          <cell r="H600" t="e">
            <v>#REF!</v>
          </cell>
          <cell r="I600">
            <v>0</v>
          </cell>
          <cell r="J600" t="e">
            <v>#REF!</v>
          </cell>
          <cell r="L600" t="e">
            <v>#REF!</v>
          </cell>
          <cell r="M600" t="e">
            <v>#REF!</v>
          </cell>
          <cell r="N600" t="e">
            <v>#REF!</v>
          </cell>
          <cell r="P600" t="e">
            <v>#REF!</v>
          </cell>
          <cell r="Q600" t="e">
            <v>#REF!</v>
          </cell>
          <cell r="R600" t="e">
            <v>#REF!</v>
          </cell>
          <cell r="S600" t="e">
            <v>#REF!</v>
          </cell>
          <cell r="T600" t="e">
            <v>#REF!</v>
          </cell>
          <cell r="U600" t="e">
            <v>#REF!</v>
          </cell>
          <cell r="V600" t="e">
            <v>#REF!</v>
          </cell>
          <cell r="W600" t="e">
            <v>#REF!</v>
          </cell>
          <cell r="X600" t="e">
            <v>#REF!</v>
          </cell>
          <cell r="Y600" t="e">
            <v>#REF!</v>
          </cell>
          <cell r="AF600" t="e">
            <v>#REF!</v>
          </cell>
          <cell r="AH600" t="str">
            <v>CODEN</v>
          </cell>
          <cell r="AI600" t="str">
            <v>C</v>
          </cell>
        </row>
        <row r="601">
          <cell r="H601" t="e">
            <v>#REF!</v>
          </cell>
          <cell r="I601">
            <v>0</v>
          </cell>
          <cell r="J601" t="e">
            <v>#REF!</v>
          </cell>
          <cell r="L601" t="e">
            <v>#REF!</v>
          </cell>
          <cell r="M601" t="e">
            <v>#REF!</v>
          </cell>
          <cell r="N601" t="e">
            <v>#REF!</v>
          </cell>
          <cell r="P601" t="e">
            <v>#REF!</v>
          </cell>
          <cell r="Q601" t="e">
            <v>#REF!</v>
          </cell>
          <cell r="R601" t="e">
            <v>#REF!</v>
          </cell>
          <cell r="S601" t="e">
            <v>#REF!</v>
          </cell>
          <cell r="T601" t="e">
            <v>#REF!</v>
          </cell>
          <cell r="U601" t="e">
            <v>#REF!</v>
          </cell>
          <cell r="V601" t="e">
            <v>#REF!</v>
          </cell>
          <cell r="W601" t="e">
            <v>#REF!</v>
          </cell>
          <cell r="X601" t="e">
            <v>#REF!</v>
          </cell>
          <cell r="Y601" t="e">
            <v>#REF!</v>
          </cell>
          <cell r="AF601" t="e">
            <v>#REF!</v>
          </cell>
          <cell r="AH601">
            <v>19</v>
          </cell>
          <cell r="AI601">
            <v>5</v>
          </cell>
        </row>
        <row r="602">
          <cell r="H602" t="e">
            <v>#REF!</v>
          </cell>
          <cell r="I602">
            <v>0</v>
          </cell>
          <cell r="J602" t="e">
            <v>#REF!</v>
          </cell>
          <cell r="L602" t="e">
            <v>#REF!</v>
          </cell>
          <cell r="M602" t="e">
            <v>#REF!</v>
          </cell>
          <cell r="N602" t="e">
            <v>#REF!</v>
          </cell>
          <cell r="P602" t="e">
            <v>#REF!</v>
          </cell>
          <cell r="Q602" t="e">
            <v>#REF!</v>
          </cell>
          <cell r="R602" t="e">
            <v>#REF!</v>
          </cell>
          <cell r="S602" t="e">
            <v>#REF!</v>
          </cell>
          <cell r="T602" t="e">
            <v>#REF!</v>
          </cell>
          <cell r="U602" t="e">
            <v>#REF!</v>
          </cell>
          <cell r="V602" t="e">
            <v>#REF!</v>
          </cell>
          <cell r="W602" t="e">
            <v>#REF!</v>
          </cell>
          <cell r="X602" t="e">
            <v>#REF!</v>
          </cell>
          <cell r="Y602" t="e">
            <v>#REF!</v>
          </cell>
          <cell r="AF602" t="e">
            <v>#REF!</v>
          </cell>
          <cell r="AH602" t="str">
            <v>CODEN</v>
          </cell>
          <cell r="AI602" t="str">
            <v>C</v>
          </cell>
        </row>
        <row r="603"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F603">
            <v>0</v>
          </cell>
          <cell r="AH603">
            <v>19</v>
          </cell>
          <cell r="AI603">
            <v>6</v>
          </cell>
        </row>
        <row r="604">
          <cell r="H604" t="e">
            <v>#REF!</v>
          </cell>
          <cell r="I604">
            <v>0</v>
          </cell>
          <cell r="J604" t="e">
            <v>#REF!</v>
          </cell>
          <cell r="L604" t="e">
            <v>#REF!</v>
          </cell>
          <cell r="M604" t="e">
            <v>#REF!</v>
          </cell>
          <cell r="N604" t="e">
            <v>#REF!</v>
          </cell>
          <cell r="P604" t="e">
            <v>#REF!</v>
          </cell>
          <cell r="Q604" t="e">
            <v>#REF!</v>
          </cell>
          <cell r="R604" t="e">
            <v>#REF!</v>
          </cell>
          <cell r="S604" t="e">
            <v>#REF!</v>
          </cell>
          <cell r="T604" t="e">
            <v>#REF!</v>
          </cell>
          <cell r="U604" t="e">
            <v>#REF!</v>
          </cell>
          <cell r="V604" t="e">
            <v>#REF!</v>
          </cell>
          <cell r="W604" t="e">
            <v>#REF!</v>
          </cell>
          <cell r="X604" t="e">
            <v>#REF!</v>
          </cell>
          <cell r="Y604" t="e">
            <v>#REF!</v>
          </cell>
          <cell r="AF604" t="e">
            <v>#REF!</v>
          </cell>
          <cell r="AH604" t="str">
            <v>CODEN</v>
          </cell>
          <cell r="AI604" t="str">
            <v>C</v>
          </cell>
        </row>
        <row r="605"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F605">
            <v>0</v>
          </cell>
          <cell r="AH605">
            <v>19</v>
          </cell>
          <cell r="AI605">
            <v>7</v>
          </cell>
        </row>
        <row r="606"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F606">
            <v>0</v>
          </cell>
          <cell r="AH606" t="str">
            <v>CODEN</v>
          </cell>
          <cell r="AI606" t="str">
            <v>C</v>
          </cell>
        </row>
        <row r="607"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F607">
            <v>0</v>
          </cell>
          <cell r="AH607">
            <v>19</v>
          </cell>
          <cell r="AI607">
            <v>8</v>
          </cell>
        </row>
        <row r="608">
          <cell r="H608" t="e">
            <v>#REF!</v>
          </cell>
          <cell r="I608">
            <v>0</v>
          </cell>
          <cell r="J608" t="e">
            <v>#REF!</v>
          </cell>
          <cell r="L608" t="e">
            <v>#REF!</v>
          </cell>
          <cell r="M608" t="e">
            <v>#REF!</v>
          </cell>
          <cell r="N608" t="e">
            <v>#REF!</v>
          </cell>
          <cell r="P608" t="e">
            <v>#REF!</v>
          </cell>
          <cell r="Q608" t="e">
            <v>#REF!</v>
          </cell>
          <cell r="R608" t="e">
            <v>#REF!</v>
          </cell>
          <cell r="S608" t="e">
            <v>#REF!</v>
          </cell>
          <cell r="T608" t="e">
            <v>#REF!</v>
          </cell>
          <cell r="U608" t="e">
            <v>#REF!</v>
          </cell>
          <cell r="V608" t="e">
            <v>#REF!</v>
          </cell>
          <cell r="W608" t="e">
            <v>#REF!</v>
          </cell>
          <cell r="X608" t="e">
            <v>#REF!</v>
          </cell>
          <cell r="Y608" t="e">
            <v>#REF!</v>
          </cell>
          <cell r="AF608" t="e">
            <v>#REF!</v>
          </cell>
          <cell r="AH608" t="str">
            <v>CODEN</v>
          </cell>
          <cell r="AI608" t="str">
            <v>C</v>
          </cell>
        </row>
        <row r="609">
          <cell r="H609" t="e">
            <v>#REF!</v>
          </cell>
          <cell r="I609">
            <v>0</v>
          </cell>
          <cell r="J609" t="e">
            <v>#REF!</v>
          </cell>
          <cell r="L609" t="e">
            <v>#REF!</v>
          </cell>
          <cell r="M609" t="e">
            <v>#REF!</v>
          </cell>
          <cell r="N609" t="e">
            <v>#REF!</v>
          </cell>
          <cell r="P609" t="e">
            <v>#REF!</v>
          </cell>
          <cell r="Q609" t="e">
            <v>#REF!</v>
          </cell>
          <cell r="R609" t="e">
            <v>#REF!</v>
          </cell>
          <cell r="S609" t="e">
            <v>#REF!</v>
          </cell>
          <cell r="T609" t="e">
            <v>#REF!</v>
          </cell>
          <cell r="U609" t="e">
            <v>#REF!</v>
          </cell>
          <cell r="V609" t="e">
            <v>#REF!</v>
          </cell>
          <cell r="W609" t="e">
            <v>#REF!</v>
          </cell>
          <cell r="X609" t="e">
            <v>#REF!</v>
          </cell>
          <cell r="Y609" t="e">
            <v>#REF!</v>
          </cell>
          <cell r="AF609" t="e">
            <v>#REF!</v>
          </cell>
          <cell r="AH609">
            <v>19</v>
          </cell>
          <cell r="AI609">
            <v>9</v>
          </cell>
        </row>
        <row r="610"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F610">
            <v>0</v>
          </cell>
          <cell r="AH610" t="str">
            <v>CODEN</v>
          </cell>
          <cell r="AI610" t="str">
            <v>C</v>
          </cell>
        </row>
        <row r="611">
          <cell r="H611" t="e">
            <v>#REF!</v>
          </cell>
          <cell r="I611">
            <v>0</v>
          </cell>
          <cell r="J611" t="e">
            <v>#REF!</v>
          </cell>
          <cell r="L611" t="e">
            <v>#REF!</v>
          </cell>
          <cell r="M611" t="e">
            <v>#REF!</v>
          </cell>
          <cell r="N611" t="e">
            <v>#REF!</v>
          </cell>
          <cell r="P611" t="e">
            <v>#REF!</v>
          </cell>
          <cell r="Q611" t="e">
            <v>#REF!</v>
          </cell>
          <cell r="R611" t="e">
            <v>#REF!</v>
          </cell>
          <cell r="S611" t="e">
            <v>#REF!</v>
          </cell>
          <cell r="T611" t="e">
            <v>#REF!</v>
          </cell>
          <cell r="U611" t="e">
            <v>#REF!</v>
          </cell>
          <cell r="V611" t="e">
            <v>#REF!</v>
          </cell>
          <cell r="W611" t="e">
            <v>#REF!</v>
          </cell>
          <cell r="X611" t="e">
            <v>#REF!</v>
          </cell>
          <cell r="Y611" t="e">
            <v>#REF!</v>
          </cell>
          <cell r="AF611" t="e">
            <v>#REF!</v>
          </cell>
          <cell r="AH611">
            <v>19</v>
          </cell>
          <cell r="AI611">
            <v>10</v>
          </cell>
        </row>
        <row r="616">
          <cell r="AH616" t="str">
            <v>CODEN</v>
          </cell>
          <cell r="AI616" t="str">
            <v>C</v>
          </cell>
        </row>
        <row r="617"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F617">
            <v>0</v>
          </cell>
          <cell r="AH617">
            <v>20</v>
          </cell>
          <cell r="AI617">
            <v>1</v>
          </cell>
        </row>
        <row r="618">
          <cell r="H618" t="e">
            <v>#REF!</v>
          </cell>
          <cell r="I618">
            <v>0</v>
          </cell>
          <cell r="J618" t="e">
            <v>#REF!</v>
          </cell>
          <cell r="L618" t="e">
            <v>#REF!</v>
          </cell>
          <cell r="M618" t="e">
            <v>#REF!</v>
          </cell>
          <cell r="N618" t="e">
            <v>#REF!</v>
          </cell>
          <cell r="P618" t="e">
            <v>#REF!</v>
          </cell>
          <cell r="Q618" t="e">
            <v>#REF!</v>
          </cell>
          <cell r="R618" t="e">
            <v>#REF!</v>
          </cell>
          <cell r="S618" t="e">
            <v>#REF!</v>
          </cell>
          <cell r="T618" t="e">
            <v>#REF!</v>
          </cell>
          <cell r="U618" t="e">
            <v>#REF!</v>
          </cell>
          <cell r="V618" t="e">
            <v>#REF!</v>
          </cell>
          <cell r="W618" t="e">
            <v>#REF!</v>
          </cell>
          <cell r="X618" t="e">
            <v>#REF!</v>
          </cell>
          <cell r="Y618" t="e">
            <v>#REF!</v>
          </cell>
          <cell r="AF618" t="e">
            <v>#REF!</v>
          </cell>
          <cell r="AH618" t="str">
            <v>CODEN</v>
          </cell>
          <cell r="AI618" t="str">
            <v>C</v>
          </cell>
        </row>
        <row r="619"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F619">
            <v>0</v>
          </cell>
          <cell r="AH619">
            <v>20</v>
          </cell>
          <cell r="AI619">
            <v>2</v>
          </cell>
        </row>
        <row r="620"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F620">
            <v>0</v>
          </cell>
          <cell r="AH620" t="str">
            <v>CODEN</v>
          </cell>
          <cell r="AI620" t="str">
            <v>C</v>
          </cell>
        </row>
        <row r="621">
          <cell r="H621" t="e">
            <v>#REF!</v>
          </cell>
          <cell r="I621">
            <v>0</v>
          </cell>
          <cell r="J621" t="e">
            <v>#REF!</v>
          </cell>
          <cell r="L621" t="e">
            <v>#REF!</v>
          </cell>
          <cell r="M621" t="e">
            <v>#REF!</v>
          </cell>
          <cell r="N621" t="e">
            <v>#REF!</v>
          </cell>
          <cell r="P621" t="e">
            <v>#REF!</v>
          </cell>
          <cell r="Q621" t="e">
            <v>#REF!</v>
          </cell>
          <cell r="R621" t="e">
            <v>#REF!</v>
          </cell>
          <cell r="S621" t="e">
            <v>#REF!</v>
          </cell>
          <cell r="T621" t="e">
            <v>#REF!</v>
          </cell>
          <cell r="U621" t="e">
            <v>#REF!</v>
          </cell>
          <cell r="V621" t="e">
            <v>#REF!</v>
          </cell>
          <cell r="W621" t="e">
            <v>#REF!</v>
          </cell>
          <cell r="X621" t="e">
            <v>#REF!</v>
          </cell>
          <cell r="Y621" t="e">
            <v>#REF!</v>
          </cell>
          <cell r="AF621" t="e">
            <v>#REF!</v>
          </cell>
          <cell r="AH621">
            <v>20</v>
          </cell>
          <cell r="AI621">
            <v>3</v>
          </cell>
        </row>
        <row r="622"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F622">
            <v>0</v>
          </cell>
          <cell r="AH622" t="str">
            <v>CODEN</v>
          </cell>
          <cell r="AI622" t="str">
            <v>C</v>
          </cell>
        </row>
        <row r="623">
          <cell r="H623" t="e">
            <v>#REF!</v>
          </cell>
          <cell r="I623">
            <v>0</v>
          </cell>
          <cell r="J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U623" t="e">
            <v>#REF!</v>
          </cell>
          <cell r="V623" t="e">
            <v>#REF!</v>
          </cell>
          <cell r="W623" t="e">
            <v>#REF!</v>
          </cell>
          <cell r="X623" t="e">
            <v>#REF!</v>
          </cell>
          <cell r="Y623" t="e">
            <v>#REF!</v>
          </cell>
          <cell r="AF623" t="e">
            <v>#REF!</v>
          </cell>
          <cell r="AH623">
            <v>20</v>
          </cell>
          <cell r="AI623">
            <v>4</v>
          </cell>
        </row>
        <row r="624">
          <cell r="H624" t="e">
            <v>#REF!</v>
          </cell>
          <cell r="I624">
            <v>0</v>
          </cell>
          <cell r="J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U624" t="e">
            <v>#REF!</v>
          </cell>
          <cell r="V624" t="e">
            <v>#REF!</v>
          </cell>
          <cell r="W624" t="e">
            <v>#REF!</v>
          </cell>
          <cell r="X624" t="e">
            <v>#REF!</v>
          </cell>
          <cell r="Y624" t="e">
            <v>#REF!</v>
          </cell>
          <cell r="AF624" t="e">
            <v>#REF!</v>
          </cell>
          <cell r="AH624" t="str">
            <v>CODEN</v>
          </cell>
          <cell r="AI624" t="str">
            <v>C</v>
          </cell>
        </row>
        <row r="625">
          <cell r="H625" t="e">
            <v>#REF!</v>
          </cell>
          <cell r="I625">
            <v>0</v>
          </cell>
          <cell r="J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U625" t="e">
            <v>#REF!</v>
          </cell>
          <cell r="V625" t="e">
            <v>#REF!</v>
          </cell>
          <cell r="W625" t="e">
            <v>#REF!</v>
          </cell>
          <cell r="X625" t="e">
            <v>#REF!</v>
          </cell>
          <cell r="Y625" t="e">
            <v>#REF!</v>
          </cell>
          <cell r="AF625" t="e">
            <v>#REF!</v>
          </cell>
          <cell r="AH625">
            <v>20</v>
          </cell>
          <cell r="AI625">
            <v>5</v>
          </cell>
        </row>
        <row r="626">
          <cell r="H626" t="e">
            <v>#REF!</v>
          </cell>
          <cell r="I626">
            <v>0</v>
          </cell>
          <cell r="J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U626" t="e">
            <v>#REF!</v>
          </cell>
          <cell r="V626" t="e">
            <v>#REF!</v>
          </cell>
          <cell r="W626" t="e">
            <v>#REF!</v>
          </cell>
          <cell r="X626" t="e">
            <v>#REF!</v>
          </cell>
          <cell r="Y626" t="e">
            <v>#REF!</v>
          </cell>
          <cell r="AF626" t="e">
            <v>#REF!</v>
          </cell>
          <cell r="AH626" t="str">
            <v>CODEN</v>
          </cell>
          <cell r="AI626" t="str">
            <v>C</v>
          </cell>
        </row>
        <row r="627"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F627">
            <v>0</v>
          </cell>
          <cell r="AH627">
            <v>20</v>
          </cell>
          <cell r="AI627">
            <v>6</v>
          </cell>
        </row>
        <row r="628">
          <cell r="H628" t="e">
            <v>#REF!</v>
          </cell>
          <cell r="I628">
            <v>0</v>
          </cell>
          <cell r="J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U628" t="e">
            <v>#REF!</v>
          </cell>
          <cell r="V628" t="e">
            <v>#REF!</v>
          </cell>
          <cell r="W628" t="e">
            <v>#REF!</v>
          </cell>
          <cell r="X628" t="e">
            <v>#REF!</v>
          </cell>
          <cell r="Y628" t="e">
            <v>#REF!</v>
          </cell>
          <cell r="AF628" t="e">
            <v>#REF!</v>
          </cell>
          <cell r="AH628" t="str">
            <v>CODEN</v>
          </cell>
          <cell r="AI628" t="str">
            <v>C</v>
          </cell>
        </row>
        <row r="629"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F629">
            <v>0</v>
          </cell>
          <cell r="AH629">
            <v>20</v>
          </cell>
          <cell r="AI629">
            <v>7</v>
          </cell>
        </row>
        <row r="630"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F630">
            <v>0</v>
          </cell>
          <cell r="AH630" t="str">
            <v>CODEN</v>
          </cell>
          <cell r="AI630" t="str">
            <v>C</v>
          </cell>
        </row>
        <row r="631"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F631">
            <v>0</v>
          </cell>
          <cell r="AH631">
            <v>20</v>
          </cell>
          <cell r="AI631">
            <v>8</v>
          </cell>
        </row>
        <row r="632">
          <cell r="H632" t="e">
            <v>#REF!</v>
          </cell>
          <cell r="I632">
            <v>0</v>
          </cell>
          <cell r="J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  <cell r="X632" t="e">
            <v>#REF!</v>
          </cell>
          <cell r="Y632" t="e">
            <v>#REF!</v>
          </cell>
          <cell r="AF632" t="e">
            <v>#REF!</v>
          </cell>
          <cell r="AH632" t="str">
            <v>CODEN</v>
          </cell>
          <cell r="AI632" t="str">
            <v>C</v>
          </cell>
        </row>
        <row r="633">
          <cell r="H633" t="e">
            <v>#REF!</v>
          </cell>
          <cell r="I633">
            <v>0</v>
          </cell>
          <cell r="J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  <cell r="X633" t="e">
            <v>#REF!</v>
          </cell>
          <cell r="Y633" t="e">
            <v>#REF!</v>
          </cell>
          <cell r="AF633" t="e">
            <v>#REF!</v>
          </cell>
          <cell r="AH633">
            <v>20</v>
          </cell>
          <cell r="AI633">
            <v>9</v>
          </cell>
        </row>
        <row r="634"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F634">
            <v>0</v>
          </cell>
          <cell r="AH634" t="str">
            <v>CODEN</v>
          </cell>
          <cell r="AI634" t="str">
            <v>C</v>
          </cell>
        </row>
        <row r="635">
          <cell r="H635" t="e">
            <v>#REF!</v>
          </cell>
          <cell r="I635">
            <v>0</v>
          </cell>
          <cell r="J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  <cell r="X635" t="e">
            <v>#REF!</v>
          </cell>
          <cell r="Y635" t="e">
            <v>#REF!</v>
          </cell>
          <cell r="AF635" t="e">
            <v>#REF!</v>
          </cell>
          <cell r="AH635">
            <v>20</v>
          </cell>
          <cell r="AI635">
            <v>10</v>
          </cell>
        </row>
        <row r="640">
          <cell r="AH640" t="str">
            <v>CODEN</v>
          </cell>
          <cell r="AI640" t="str">
            <v>C</v>
          </cell>
        </row>
        <row r="641"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F641">
            <v>0</v>
          </cell>
          <cell r="AH641">
            <v>21</v>
          </cell>
          <cell r="AI641">
            <v>1</v>
          </cell>
        </row>
        <row r="642"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F642">
            <v>0</v>
          </cell>
          <cell r="AH642" t="str">
            <v>CODEN</v>
          </cell>
          <cell r="AI642" t="str">
            <v>C</v>
          </cell>
        </row>
        <row r="643"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AF643">
            <v>0</v>
          </cell>
          <cell r="AH643">
            <v>21</v>
          </cell>
          <cell r="AI643">
            <v>2</v>
          </cell>
        </row>
        <row r="644"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AF644">
            <v>0</v>
          </cell>
          <cell r="AH644" t="str">
            <v>CODEN</v>
          </cell>
          <cell r="AI644" t="str">
            <v>C</v>
          </cell>
        </row>
        <row r="645"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F645">
            <v>0</v>
          </cell>
          <cell r="AH645">
            <v>21</v>
          </cell>
          <cell r="AI645">
            <v>3</v>
          </cell>
        </row>
        <row r="646"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F646">
            <v>0</v>
          </cell>
          <cell r="AH646" t="str">
            <v>CODEN</v>
          </cell>
          <cell r="AI646" t="str">
            <v>C</v>
          </cell>
        </row>
        <row r="647"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F647">
            <v>0</v>
          </cell>
          <cell r="AH647">
            <v>21</v>
          </cell>
          <cell r="AI647">
            <v>4</v>
          </cell>
        </row>
        <row r="648"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F648">
            <v>0</v>
          </cell>
          <cell r="AH648" t="str">
            <v>CODEN</v>
          </cell>
          <cell r="AI648" t="str">
            <v>C</v>
          </cell>
        </row>
        <row r="649"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F649">
            <v>0</v>
          </cell>
          <cell r="AH649">
            <v>21</v>
          </cell>
          <cell r="AI649">
            <v>5</v>
          </cell>
        </row>
        <row r="650"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F650">
            <v>0</v>
          </cell>
          <cell r="AH650" t="str">
            <v>CODEN</v>
          </cell>
          <cell r="AI650" t="str">
            <v>C</v>
          </cell>
        </row>
        <row r="651"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F651">
            <v>0</v>
          </cell>
          <cell r="AH651">
            <v>21</v>
          </cell>
          <cell r="AI651">
            <v>6</v>
          </cell>
        </row>
        <row r="652"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F652">
            <v>0</v>
          </cell>
          <cell r="AH652" t="str">
            <v>CODEN</v>
          </cell>
          <cell r="AI652" t="str">
            <v>C</v>
          </cell>
        </row>
        <row r="653"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F653">
            <v>0</v>
          </cell>
          <cell r="AH653">
            <v>21</v>
          </cell>
          <cell r="AI653">
            <v>7</v>
          </cell>
        </row>
        <row r="654"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F654">
            <v>0</v>
          </cell>
          <cell r="AH654" t="str">
            <v>CODEN</v>
          </cell>
          <cell r="AI654" t="str">
            <v>C</v>
          </cell>
        </row>
        <row r="655"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F655">
            <v>0</v>
          </cell>
          <cell r="AH655">
            <v>21</v>
          </cell>
          <cell r="AI655">
            <v>8</v>
          </cell>
        </row>
        <row r="656"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F656">
            <v>0</v>
          </cell>
          <cell r="AH656" t="str">
            <v>CODEN</v>
          </cell>
          <cell r="AI656" t="str">
            <v>C</v>
          </cell>
        </row>
        <row r="657"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AF657">
            <v>0</v>
          </cell>
          <cell r="AH657">
            <v>21</v>
          </cell>
          <cell r="AI657">
            <v>9</v>
          </cell>
        </row>
        <row r="658"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F658">
            <v>0</v>
          </cell>
          <cell r="AH658" t="str">
            <v>CODEN</v>
          </cell>
          <cell r="AI658" t="str">
            <v>C</v>
          </cell>
        </row>
        <row r="659"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F659">
            <v>0</v>
          </cell>
          <cell r="AH659">
            <v>21</v>
          </cell>
          <cell r="AI659">
            <v>10</v>
          </cell>
        </row>
        <row r="664">
          <cell r="AH664" t="str">
            <v>CODEN</v>
          </cell>
          <cell r="AI664" t="str">
            <v>C</v>
          </cell>
        </row>
        <row r="665"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F665">
            <v>0</v>
          </cell>
          <cell r="AH665">
            <v>22</v>
          </cell>
          <cell r="AI665">
            <v>1</v>
          </cell>
        </row>
        <row r="666"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F666">
            <v>0</v>
          </cell>
          <cell r="AH666" t="str">
            <v>CODEN</v>
          </cell>
          <cell r="AI666" t="str">
            <v>C</v>
          </cell>
        </row>
        <row r="667">
          <cell r="H667" t="e">
            <v>#REF!</v>
          </cell>
          <cell r="I667">
            <v>0</v>
          </cell>
          <cell r="J667" t="e">
            <v>#REF!</v>
          </cell>
          <cell r="L667" t="e">
            <v>#REF!</v>
          </cell>
          <cell r="M667" t="e">
            <v>#REF!</v>
          </cell>
          <cell r="N667" t="e">
            <v>#REF!</v>
          </cell>
          <cell r="P667" t="e">
            <v>#REF!</v>
          </cell>
          <cell r="Q667" t="e">
            <v>#REF!</v>
          </cell>
          <cell r="R667" t="e">
            <v>#REF!</v>
          </cell>
          <cell r="S667" t="e">
            <v>#REF!</v>
          </cell>
          <cell r="T667" t="e">
            <v>#REF!</v>
          </cell>
          <cell r="U667" t="e">
            <v>#REF!</v>
          </cell>
          <cell r="V667" t="e">
            <v>#REF!</v>
          </cell>
          <cell r="W667" t="e">
            <v>#REF!</v>
          </cell>
          <cell r="X667" t="e">
            <v>#REF!</v>
          </cell>
          <cell r="Y667" t="e">
            <v>#REF!</v>
          </cell>
          <cell r="AF667" t="e">
            <v>#REF!</v>
          </cell>
          <cell r="AH667">
            <v>22</v>
          </cell>
          <cell r="AI667">
            <v>2</v>
          </cell>
        </row>
        <row r="668"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F668">
            <v>0</v>
          </cell>
          <cell r="AH668" t="str">
            <v>CODEN</v>
          </cell>
          <cell r="AI668" t="str">
            <v>C</v>
          </cell>
        </row>
        <row r="669">
          <cell r="H669" t="e">
            <v>#REF!</v>
          </cell>
          <cell r="I669">
            <v>0</v>
          </cell>
          <cell r="J669" t="e">
            <v>#REF!</v>
          </cell>
          <cell r="L669" t="e">
            <v>#REF!</v>
          </cell>
          <cell r="M669" t="e">
            <v>#REF!</v>
          </cell>
          <cell r="N669" t="e">
            <v>#REF!</v>
          </cell>
          <cell r="P669" t="e">
            <v>#REF!</v>
          </cell>
          <cell r="Q669" t="e">
            <v>#REF!</v>
          </cell>
          <cell r="R669" t="e">
            <v>#REF!</v>
          </cell>
          <cell r="S669" t="e">
            <v>#REF!</v>
          </cell>
          <cell r="T669" t="e">
            <v>#REF!</v>
          </cell>
          <cell r="U669" t="e">
            <v>#REF!</v>
          </cell>
          <cell r="V669" t="e">
            <v>#REF!</v>
          </cell>
          <cell r="W669" t="e">
            <v>#REF!</v>
          </cell>
          <cell r="X669" t="e">
            <v>#REF!</v>
          </cell>
          <cell r="Y669" t="e">
            <v>#REF!</v>
          </cell>
          <cell r="AF669" t="e">
            <v>#REF!</v>
          </cell>
          <cell r="AH669">
            <v>22</v>
          </cell>
          <cell r="AI669">
            <v>3</v>
          </cell>
        </row>
        <row r="670"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F670">
            <v>0</v>
          </cell>
          <cell r="AH670" t="str">
            <v>CODEN</v>
          </cell>
          <cell r="AI670" t="str">
            <v>C</v>
          </cell>
        </row>
        <row r="671">
          <cell r="H671" t="e">
            <v>#REF!</v>
          </cell>
          <cell r="I671">
            <v>0</v>
          </cell>
          <cell r="J671" t="e">
            <v>#REF!</v>
          </cell>
          <cell r="L671" t="e">
            <v>#REF!</v>
          </cell>
          <cell r="M671" t="e">
            <v>#REF!</v>
          </cell>
          <cell r="N671" t="e">
            <v>#REF!</v>
          </cell>
          <cell r="P671" t="e">
            <v>#REF!</v>
          </cell>
          <cell r="Q671" t="e">
            <v>#REF!</v>
          </cell>
          <cell r="R671" t="e">
            <v>#REF!</v>
          </cell>
          <cell r="S671" t="e">
            <v>#REF!</v>
          </cell>
          <cell r="T671" t="e">
            <v>#REF!</v>
          </cell>
          <cell r="U671" t="e">
            <v>#REF!</v>
          </cell>
          <cell r="V671" t="e">
            <v>#REF!</v>
          </cell>
          <cell r="W671" t="e">
            <v>#REF!</v>
          </cell>
          <cell r="X671" t="e">
            <v>#REF!</v>
          </cell>
          <cell r="Y671" t="e">
            <v>#REF!</v>
          </cell>
          <cell r="AF671" t="e">
            <v>#REF!</v>
          </cell>
          <cell r="AH671">
            <v>22</v>
          </cell>
          <cell r="AI671">
            <v>4</v>
          </cell>
        </row>
        <row r="672">
          <cell r="H672" t="e">
            <v>#REF!</v>
          </cell>
          <cell r="I672">
            <v>0</v>
          </cell>
          <cell r="J672" t="e">
            <v>#REF!</v>
          </cell>
          <cell r="L672" t="e">
            <v>#REF!</v>
          </cell>
          <cell r="M672" t="e">
            <v>#REF!</v>
          </cell>
          <cell r="N672" t="e">
            <v>#REF!</v>
          </cell>
          <cell r="P672" t="e">
            <v>#REF!</v>
          </cell>
          <cell r="Q672" t="e">
            <v>#REF!</v>
          </cell>
          <cell r="R672" t="e">
            <v>#REF!</v>
          </cell>
          <cell r="S672" t="e">
            <v>#REF!</v>
          </cell>
          <cell r="T672" t="e">
            <v>#REF!</v>
          </cell>
          <cell r="U672" t="e">
            <v>#REF!</v>
          </cell>
          <cell r="V672" t="e">
            <v>#REF!</v>
          </cell>
          <cell r="W672" t="e">
            <v>#REF!</v>
          </cell>
          <cell r="X672" t="e">
            <v>#REF!</v>
          </cell>
          <cell r="Y672" t="e">
            <v>#REF!</v>
          </cell>
          <cell r="AF672" t="e">
            <v>#REF!</v>
          </cell>
          <cell r="AH672" t="str">
            <v>CODEN</v>
          </cell>
          <cell r="AI672" t="str">
            <v>C</v>
          </cell>
        </row>
        <row r="673">
          <cell r="H673" t="e">
            <v>#REF!</v>
          </cell>
          <cell r="I673">
            <v>0</v>
          </cell>
          <cell r="J673" t="e">
            <v>#REF!</v>
          </cell>
          <cell r="L673" t="e">
            <v>#REF!</v>
          </cell>
          <cell r="M673" t="e">
            <v>#REF!</v>
          </cell>
          <cell r="N673" t="e">
            <v>#REF!</v>
          </cell>
          <cell r="P673" t="e">
            <v>#REF!</v>
          </cell>
          <cell r="Q673" t="e">
            <v>#REF!</v>
          </cell>
          <cell r="R673" t="e">
            <v>#REF!</v>
          </cell>
          <cell r="S673" t="e">
            <v>#REF!</v>
          </cell>
          <cell r="T673" t="e">
            <v>#REF!</v>
          </cell>
          <cell r="U673" t="e">
            <v>#REF!</v>
          </cell>
          <cell r="V673" t="e">
            <v>#REF!</v>
          </cell>
          <cell r="W673" t="e">
            <v>#REF!</v>
          </cell>
          <cell r="X673" t="e">
            <v>#REF!</v>
          </cell>
          <cell r="Y673" t="e">
            <v>#REF!</v>
          </cell>
          <cell r="AF673" t="e">
            <v>#REF!</v>
          </cell>
          <cell r="AH673">
            <v>22</v>
          </cell>
          <cell r="AI673">
            <v>5</v>
          </cell>
        </row>
        <row r="674">
          <cell r="H674" t="e">
            <v>#REF!</v>
          </cell>
          <cell r="I674">
            <v>0</v>
          </cell>
          <cell r="J674" t="e">
            <v>#REF!</v>
          </cell>
          <cell r="L674" t="e">
            <v>#REF!</v>
          </cell>
          <cell r="M674" t="e">
            <v>#REF!</v>
          </cell>
          <cell r="N674" t="e">
            <v>#REF!</v>
          </cell>
          <cell r="P674" t="e">
            <v>#REF!</v>
          </cell>
          <cell r="Q674" t="e">
            <v>#REF!</v>
          </cell>
          <cell r="R674" t="e">
            <v>#REF!</v>
          </cell>
          <cell r="S674" t="e">
            <v>#REF!</v>
          </cell>
          <cell r="T674" t="e">
            <v>#REF!</v>
          </cell>
          <cell r="U674" t="e">
            <v>#REF!</v>
          </cell>
          <cell r="V674" t="e">
            <v>#REF!</v>
          </cell>
          <cell r="W674" t="e">
            <v>#REF!</v>
          </cell>
          <cell r="X674" t="e">
            <v>#REF!</v>
          </cell>
          <cell r="Y674" t="e">
            <v>#REF!</v>
          </cell>
          <cell r="AF674" t="e">
            <v>#REF!</v>
          </cell>
          <cell r="AH674" t="str">
            <v>CODEN</v>
          </cell>
          <cell r="AI674" t="str">
            <v>C</v>
          </cell>
        </row>
        <row r="675"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F675">
            <v>0</v>
          </cell>
          <cell r="AH675">
            <v>22</v>
          </cell>
          <cell r="AI675">
            <v>6</v>
          </cell>
        </row>
        <row r="676">
          <cell r="H676" t="e">
            <v>#REF!</v>
          </cell>
          <cell r="I676">
            <v>0</v>
          </cell>
          <cell r="J676" t="e">
            <v>#REF!</v>
          </cell>
          <cell r="L676" t="e">
            <v>#REF!</v>
          </cell>
          <cell r="M676" t="e">
            <v>#REF!</v>
          </cell>
          <cell r="N676" t="e">
            <v>#REF!</v>
          </cell>
          <cell r="P676" t="e">
            <v>#REF!</v>
          </cell>
          <cell r="Q676" t="e">
            <v>#REF!</v>
          </cell>
          <cell r="R676" t="e">
            <v>#REF!</v>
          </cell>
          <cell r="S676" t="e">
            <v>#REF!</v>
          </cell>
          <cell r="T676" t="e">
            <v>#REF!</v>
          </cell>
          <cell r="U676" t="e">
            <v>#REF!</v>
          </cell>
          <cell r="V676" t="e">
            <v>#REF!</v>
          </cell>
          <cell r="W676" t="e">
            <v>#REF!</v>
          </cell>
          <cell r="X676" t="e">
            <v>#REF!</v>
          </cell>
          <cell r="Y676" t="e">
            <v>#REF!</v>
          </cell>
          <cell r="AF676" t="e">
            <v>#REF!</v>
          </cell>
          <cell r="AH676" t="str">
            <v>CODEN</v>
          </cell>
          <cell r="AI676" t="str">
            <v>C</v>
          </cell>
        </row>
        <row r="677"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F677">
            <v>0</v>
          </cell>
          <cell r="AH677">
            <v>22</v>
          </cell>
          <cell r="AI677">
            <v>7</v>
          </cell>
        </row>
        <row r="678"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F678">
            <v>0</v>
          </cell>
          <cell r="AH678" t="str">
            <v>CODEN</v>
          </cell>
          <cell r="AI678" t="str">
            <v>C</v>
          </cell>
        </row>
        <row r="679"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F679">
            <v>0</v>
          </cell>
          <cell r="AH679">
            <v>22</v>
          </cell>
          <cell r="AI679">
            <v>8</v>
          </cell>
        </row>
        <row r="680">
          <cell r="H680" t="e">
            <v>#REF!</v>
          </cell>
          <cell r="I680">
            <v>0</v>
          </cell>
          <cell r="J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U680" t="e">
            <v>#REF!</v>
          </cell>
          <cell r="V680" t="e">
            <v>#REF!</v>
          </cell>
          <cell r="W680" t="e">
            <v>#REF!</v>
          </cell>
          <cell r="X680" t="e">
            <v>#REF!</v>
          </cell>
          <cell r="Y680" t="e">
            <v>#REF!</v>
          </cell>
          <cell r="AF680" t="e">
            <v>#REF!</v>
          </cell>
          <cell r="AH680" t="str">
            <v>CODEN</v>
          </cell>
          <cell r="AI680" t="str">
            <v>C</v>
          </cell>
        </row>
        <row r="681">
          <cell r="H681" t="e">
            <v>#REF!</v>
          </cell>
          <cell r="I681">
            <v>0</v>
          </cell>
          <cell r="J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U681" t="e">
            <v>#REF!</v>
          </cell>
          <cell r="V681" t="e">
            <v>#REF!</v>
          </cell>
          <cell r="W681" t="e">
            <v>#REF!</v>
          </cell>
          <cell r="X681" t="e">
            <v>#REF!</v>
          </cell>
          <cell r="Y681" t="e">
            <v>#REF!</v>
          </cell>
          <cell r="AF681" t="e">
            <v>#REF!</v>
          </cell>
          <cell r="AH681">
            <v>22</v>
          </cell>
          <cell r="AI681">
            <v>9</v>
          </cell>
        </row>
        <row r="682"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AF682">
            <v>0</v>
          </cell>
          <cell r="AH682" t="str">
            <v>CODEN</v>
          </cell>
          <cell r="AI682" t="str">
            <v>C</v>
          </cell>
        </row>
        <row r="683">
          <cell r="H683" t="e">
            <v>#REF!</v>
          </cell>
          <cell r="I683">
            <v>0</v>
          </cell>
          <cell r="J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U683" t="e">
            <v>#REF!</v>
          </cell>
          <cell r="V683" t="e">
            <v>#REF!</v>
          </cell>
          <cell r="W683" t="e">
            <v>#REF!</v>
          </cell>
          <cell r="X683" t="e">
            <v>#REF!</v>
          </cell>
          <cell r="Y683" t="e">
            <v>#REF!</v>
          </cell>
          <cell r="AF683" t="e">
            <v>#REF!</v>
          </cell>
          <cell r="AH683">
            <v>22</v>
          </cell>
          <cell r="AI683">
            <v>10</v>
          </cell>
        </row>
        <row r="688">
          <cell r="AH688" t="str">
            <v>CODEN</v>
          </cell>
          <cell r="AI688" t="str">
            <v>C</v>
          </cell>
        </row>
        <row r="689"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F689">
            <v>0</v>
          </cell>
          <cell r="AH689">
            <v>23</v>
          </cell>
          <cell r="AI689">
            <v>1</v>
          </cell>
        </row>
        <row r="690"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F690">
            <v>0</v>
          </cell>
          <cell r="AH690" t="str">
            <v>CODEN</v>
          </cell>
          <cell r="AI690" t="str">
            <v>C</v>
          </cell>
        </row>
        <row r="691"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F691">
            <v>0</v>
          </cell>
          <cell r="AH691">
            <v>23</v>
          </cell>
          <cell r="AI691">
            <v>2</v>
          </cell>
        </row>
        <row r="692"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F692">
            <v>0</v>
          </cell>
          <cell r="AH692" t="str">
            <v>CODEN</v>
          </cell>
          <cell r="AI692" t="str">
            <v>C</v>
          </cell>
        </row>
        <row r="693"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F693">
            <v>0</v>
          </cell>
          <cell r="AH693">
            <v>23</v>
          </cell>
          <cell r="AI693">
            <v>3</v>
          </cell>
        </row>
        <row r="694"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F694">
            <v>0</v>
          </cell>
          <cell r="AH694" t="str">
            <v>CODEN</v>
          </cell>
          <cell r="AI694" t="str">
            <v>C</v>
          </cell>
        </row>
        <row r="695"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F695">
            <v>0</v>
          </cell>
          <cell r="AH695">
            <v>23</v>
          </cell>
          <cell r="AI695">
            <v>4</v>
          </cell>
        </row>
        <row r="696"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F696">
            <v>0</v>
          </cell>
          <cell r="AH696" t="str">
            <v>CODEN</v>
          </cell>
          <cell r="AI696" t="str">
            <v>C</v>
          </cell>
        </row>
        <row r="697"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F697">
            <v>0</v>
          </cell>
          <cell r="AH697">
            <v>23</v>
          </cell>
          <cell r="AI697">
            <v>5</v>
          </cell>
        </row>
        <row r="698"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F698">
            <v>0</v>
          </cell>
          <cell r="AH698" t="str">
            <v>CODEN</v>
          </cell>
          <cell r="AI698" t="str">
            <v>C</v>
          </cell>
        </row>
        <row r="699"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F699">
            <v>0</v>
          </cell>
          <cell r="AH699">
            <v>23</v>
          </cell>
          <cell r="AI699">
            <v>6</v>
          </cell>
        </row>
        <row r="700"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F700">
            <v>0</v>
          </cell>
          <cell r="AH700" t="str">
            <v>CODEN</v>
          </cell>
          <cell r="AI700" t="str">
            <v>C</v>
          </cell>
        </row>
        <row r="701"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F701">
            <v>0</v>
          </cell>
          <cell r="AH701">
            <v>23</v>
          </cell>
          <cell r="AI701">
            <v>7</v>
          </cell>
        </row>
        <row r="702"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F702">
            <v>0</v>
          </cell>
          <cell r="AH702" t="str">
            <v>CODEN</v>
          </cell>
          <cell r="AI702" t="str">
            <v>C</v>
          </cell>
        </row>
        <row r="703"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F703">
            <v>0</v>
          </cell>
          <cell r="AH703">
            <v>23</v>
          </cell>
          <cell r="AI703">
            <v>8</v>
          </cell>
        </row>
        <row r="704"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F704">
            <v>0</v>
          </cell>
          <cell r="AH704" t="str">
            <v>CODEN</v>
          </cell>
          <cell r="AI704" t="str">
            <v>C</v>
          </cell>
        </row>
        <row r="705"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F705">
            <v>0</v>
          </cell>
          <cell r="AH705">
            <v>23</v>
          </cell>
          <cell r="AI705">
            <v>9</v>
          </cell>
        </row>
        <row r="706"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F706">
            <v>0</v>
          </cell>
          <cell r="AH706" t="str">
            <v>CODEN</v>
          </cell>
          <cell r="AI706" t="str">
            <v>C</v>
          </cell>
        </row>
        <row r="707"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F707">
            <v>0</v>
          </cell>
          <cell r="AH707">
            <v>23</v>
          </cell>
          <cell r="AI707">
            <v>10</v>
          </cell>
        </row>
        <row r="712">
          <cell r="AH712" t="str">
            <v>CODEN</v>
          </cell>
          <cell r="AI712" t="str">
            <v>C</v>
          </cell>
        </row>
        <row r="713"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AF713">
            <v>0</v>
          </cell>
          <cell r="AH713">
            <v>24</v>
          </cell>
          <cell r="AI713">
            <v>1</v>
          </cell>
        </row>
        <row r="714">
          <cell r="H714" t="e">
            <v>#REF!</v>
          </cell>
          <cell r="I714">
            <v>0</v>
          </cell>
          <cell r="J714" t="e">
            <v>#REF!</v>
          </cell>
          <cell r="L714" t="e">
            <v>#REF!</v>
          </cell>
          <cell r="M714" t="e">
            <v>#REF!</v>
          </cell>
          <cell r="N714" t="e">
            <v>#REF!</v>
          </cell>
          <cell r="P714" t="e">
            <v>#REF!</v>
          </cell>
          <cell r="Q714" t="e">
            <v>#REF!</v>
          </cell>
          <cell r="R714" t="e">
            <v>#REF!</v>
          </cell>
          <cell r="S714" t="e">
            <v>#REF!</v>
          </cell>
          <cell r="T714" t="e">
            <v>#REF!</v>
          </cell>
          <cell r="U714" t="e">
            <v>#REF!</v>
          </cell>
          <cell r="V714" t="e">
            <v>#REF!</v>
          </cell>
          <cell r="W714" t="e">
            <v>#REF!</v>
          </cell>
          <cell r="X714" t="e">
            <v>#REF!</v>
          </cell>
          <cell r="Y714" t="e">
            <v>#REF!</v>
          </cell>
          <cell r="AF714" t="e">
            <v>#REF!</v>
          </cell>
          <cell r="AH714" t="str">
            <v>CODEN</v>
          </cell>
          <cell r="AI714" t="str">
            <v>C</v>
          </cell>
        </row>
        <row r="715"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AF715">
            <v>0</v>
          </cell>
          <cell r="AH715">
            <v>24</v>
          </cell>
          <cell r="AI715">
            <v>2</v>
          </cell>
        </row>
        <row r="716"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F716">
            <v>0</v>
          </cell>
          <cell r="AH716" t="str">
            <v>CODEN</v>
          </cell>
          <cell r="AI716" t="str">
            <v>C</v>
          </cell>
        </row>
        <row r="717">
          <cell r="H717" t="e">
            <v>#REF!</v>
          </cell>
          <cell r="I717">
            <v>0</v>
          </cell>
          <cell r="J717" t="e">
            <v>#REF!</v>
          </cell>
          <cell r="L717" t="e">
            <v>#REF!</v>
          </cell>
          <cell r="M717" t="e">
            <v>#REF!</v>
          </cell>
          <cell r="N717" t="e">
            <v>#REF!</v>
          </cell>
          <cell r="P717" t="e">
            <v>#REF!</v>
          </cell>
          <cell r="Q717" t="e">
            <v>#REF!</v>
          </cell>
          <cell r="R717" t="e">
            <v>#REF!</v>
          </cell>
          <cell r="S717" t="e">
            <v>#REF!</v>
          </cell>
          <cell r="T717" t="e">
            <v>#REF!</v>
          </cell>
          <cell r="U717" t="e">
            <v>#REF!</v>
          </cell>
          <cell r="V717" t="e">
            <v>#REF!</v>
          </cell>
          <cell r="W717" t="e">
            <v>#REF!</v>
          </cell>
          <cell r="X717" t="e">
            <v>#REF!</v>
          </cell>
          <cell r="Y717" t="e">
            <v>#REF!</v>
          </cell>
          <cell r="AF717" t="e">
            <v>#REF!</v>
          </cell>
          <cell r="AH717">
            <v>24</v>
          </cell>
          <cell r="AI717">
            <v>3</v>
          </cell>
        </row>
        <row r="718"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F718">
            <v>0</v>
          </cell>
          <cell r="AH718" t="str">
            <v>CODEN</v>
          </cell>
          <cell r="AI718" t="str">
            <v>C</v>
          </cell>
        </row>
        <row r="719">
          <cell r="H719" t="e">
            <v>#REF!</v>
          </cell>
          <cell r="I719">
            <v>0</v>
          </cell>
          <cell r="J719" t="e">
            <v>#REF!</v>
          </cell>
          <cell r="L719" t="e">
            <v>#REF!</v>
          </cell>
          <cell r="M719" t="e">
            <v>#REF!</v>
          </cell>
          <cell r="N719" t="e">
            <v>#REF!</v>
          </cell>
          <cell r="P719" t="e">
            <v>#REF!</v>
          </cell>
          <cell r="Q719" t="e">
            <v>#REF!</v>
          </cell>
          <cell r="R719" t="e">
            <v>#REF!</v>
          </cell>
          <cell r="S719" t="e">
            <v>#REF!</v>
          </cell>
          <cell r="T719" t="e">
            <v>#REF!</v>
          </cell>
          <cell r="U719" t="e">
            <v>#REF!</v>
          </cell>
          <cell r="V719" t="e">
            <v>#REF!</v>
          </cell>
          <cell r="W719" t="e">
            <v>#REF!</v>
          </cell>
          <cell r="X719" t="e">
            <v>#REF!</v>
          </cell>
          <cell r="Y719" t="e">
            <v>#REF!</v>
          </cell>
          <cell r="AF719" t="e">
            <v>#REF!</v>
          </cell>
          <cell r="AH719">
            <v>24</v>
          </cell>
          <cell r="AI719">
            <v>4</v>
          </cell>
        </row>
        <row r="720">
          <cell r="H720" t="e">
            <v>#REF!</v>
          </cell>
          <cell r="I720">
            <v>0</v>
          </cell>
          <cell r="J720" t="e">
            <v>#REF!</v>
          </cell>
          <cell r="L720" t="e">
            <v>#REF!</v>
          </cell>
          <cell r="M720" t="e">
            <v>#REF!</v>
          </cell>
          <cell r="N720" t="e">
            <v>#REF!</v>
          </cell>
          <cell r="P720" t="e">
            <v>#REF!</v>
          </cell>
          <cell r="Q720" t="e">
            <v>#REF!</v>
          </cell>
          <cell r="R720" t="e">
            <v>#REF!</v>
          </cell>
          <cell r="S720" t="e">
            <v>#REF!</v>
          </cell>
          <cell r="T720" t="e">
            <v>#REF!</v>
          </cell>
          <cell r="U720" t="e">
            <v>#REF!</v>
          </cell>
          <cell r="V720" t="e">
            <v>#REF!</v>
          </cell>
          <cell r="W720" t="e">
            <v>#REF!</v>
          </cell>
          <cell r="X720" t="e">
            <v>#REF!</v>
          </cell>
          <cell r="Y720" t="e">
            <v>#REF!</v>
          </cell>
          <cell r="AF720" t="e">
            <v>#REF!</v>
          </cell>
          <cell r="AH720" t="str">
            <v>CODEN</v>
          </cell>
          <cell r="AI720" t="str">
            <v>C</v>
          </cell>
        </row>
        <row r="721">
          <cell r="H721" t="e">
            <v>#REF!</v>
          </cell>
          <cell r="I721">
            <v>0</v>
          </cell>
          <cell r="J721" t="e">
            <v>#REF!</v>
          </cell>
          <cell r="L721" t="e">
            <v>#REF!</v>
          </cell>
          <cell r="M721" t="e">
            <v>#REF!</v>
          </cell>
          <cell r="N721" t="e">
            <v>#REF!</v>
          </cell>
          <cell r="P721" t="e">
            <v>#REF!</v>
          </cell>
          <cell r="Q721" t="e">
            <v>#REF!</v>
          </cell>
          <cell r="R721" t="e">
            <v>#REF!</v>
          </cell>
          <cell r="S721" t="e">
            <v>#REF!</v>
          </cell>
          <cell r="T721" t="e">
            <v>#REF!</v>
          </cell>
          <cell r="U721" t="e">
            <v>#REF!</v>
          </cell>
          <cell r="V721" t="e">
            <v>#REF!</v>
          </cell>
          <cell r="W721" t="e">
            <v>#REF!</v>
          </cell>
          <cell r="X721" t="e">
            <v>#REF!</v>
          </cell>
          <cell r="Y721" t="e">
            <v>#REF!</v>
          </cell>
          <cell r="AF721" t="e">
            <v>#REF!</v>
          </cell>
          <cell r="AH721">
            <v>24</v>
          </cell>
          <cell r="AI721">
            <v>5</v>
          </cell>
        </row>
        <row r="722">
          <cell r="H722" t="e">
            <v>#REF!</v>
          </cell>
          <cell r="I722">
            <v>0</v>
          </cell>
          <cell r="J722" t="e">
            <v>#REF!</v>
          </cell>
          <cell r="L722" t="e">
            <v>#REF!</v>
          </cell>
          <cell r="M722" t="e">
            <v>#REF!</v>
          </cell>
          <cell r="N722" t="e">
            <v>#REF!</v>
          </cell>
          <cell r="P722" t="e">
            <v>#REF!</v>
          </cell>
          <cell r="Q722" t="e">
            <v>#REF!</v>
          </cell>
          <cell r="R722" t="e">
            <v>#REF!</v>
          </cell>
          <cell r="S722" t="e">
            <v>#REF!</v>
          </cell>
          <cell r="T722" t="e">
            <v>#REF!</v>
          </cell>
          <cell r="U722" t="e">
            <v>#REF!</v>
          </cell>
          <cell r="V722" t="e">
            <v>#REF!</v>
          </cell>
          <cell r="W722" t="e">
            <v>#REF!</v>
          </cell>
          <cell r="X722" t="e">
            <v>#REF!</v>
          </cell>
          <cell r="Y722" t="e">
            <v>#REF!</v>
          </cell>
          <cell r="AF722" t="e">
            <v>#REF!</v>
          </cell>
          <cell r="AH722" t="str">
            <v>CODEN</v>
          </cell>
          <cell r="AI722" t="str">
            <v>C</v>
          </cell>
        </row>
        <row r="723"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AF723">
            <v>0</v>
          </cell>
          <cell r="AH723">
            <v>24</v>
          </cell>
          <cell r="AI723">
            <v>6</v>
          </cell>
        </row>
        <row r="724">
          <cell r="H724" t="e">
            <v>#REF!</v>
          </cell>
          <cell r="I724">
            <v>0</v>
          </cell>
          <cell r="J724" t="e">
            <v>#REF!</v>
          </cell>
          <cell r="L724" t="e">
            <v>#REF!</v>
          </cell>
          <cell r="M724" t="e">
            <v>#REF!</v>
          </cell>
          <cell r="N724" t="e">
            <v>#REF!</v>
          </cell>
          <cell r="P724" t="e">
            <v>#REF!</v>
          </cell>
          <cell r="Q724" t="e">
            <v>#REF!</v>
          </cell>
          <cell r="R724" t="e">
            <v>#REF!</v>
          </cell>
          <cell r="S724" t="e">
            <v>#REF!</v>
          </cell>
          <cell r="T724" t="e">
            <v>#REF!</v>
          </cell>
          <cell r="U724" t="e">
            <v>#REF!</v>
          </cell>
          <cell r="V724" t="e">
            <v>#REF!</v>
          </cell>
          <cell r="W724" t="e">
            <v>#REF!</v>
          </cell>
          <cell r="X724" t="e">
            <v>#REF!</v>
          </cell>
          <cell r="Y724" t="e">
            <v>#REF!</v>
          </cell>
          <cell r="AF724" t="e">
            <v>#REF!</v>
          </cell>
          <cell r="AH724" t="str">
            <v>CODEN</v>
          </cell>
          <cell r="AI724" t="str">
            <v>C</v>
          </cell>
        </row>
        <row r="725"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AF725">
            <v>0</v>
          </cell>
          <cell r="AH725">
            <v>24</v>
          </cell>
          <cell r="AI725">
            <v>7</v>
          </cell>
        </row>
        <row r="726"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F726">
            <v>0</v>
          </cell>
          <cell r="AH726" t="str">
            <v>CODEN</v>
          </cell>
          <cell r="AI726" t="str">
            <v>C</v>
          </cell>
        </row>
        <row r="727"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F727">
            <v>0</v>
          </cell>
          <cell r="AH727">
            <v>24</v>
          </cell>
          <cell r="AI727">
            <v>8</v>
          </cell>
        </row>
        <row r="728">
          <cell r="H728" t="e">
            <v>#REF!</v>
          </cell>
          <cell r="I728">
            <v>0</v>
          </cell>
          <cell r="J728" t="e">
            <v>#REF!</v>
          </cell>
          <cell r="L728" t="e">
            <v>#REF!</v>
          </cell>
          <cell r="M728" t="e">
            <v>#REF!</v>
          </cell>
          <cell r="N728" t="e">
            <v>#REF!</v>
          </cell>
          <cell r="P728" t="e">
            <v>#REF!</v>
          </cell>
          <cell r="Q728" t="e">
            <v>#REF!</v>
          </cell>
          <cell r="R728" t="e">
            <v>#REF!</v>
          </cell>
          <cell r="S728" t="e">
            <v>#REF!</v>
          </cell>
          <cell r="T728" t="e">
            <v>#REF!</v>
          </cell>
          <cell r="U728" t="e">
            <v>#REF!</v>
          </cell>
          <cell r="V728" t="e">
            <v>#REF!</v>
          </cell>
          <cell r="W728" t="e">
            <v>#REF!</v>
          </cell>
          <cell r="X728" t="e">
            <v>#REF!</v>
          </cell>
          <cell r="Y728" t="e">
            <v>#REF!</v>
          </cell>
          <cell r="AF728" t="e">
            <v>#REF!</v>
          </cell>
          <cell r="AH728" t="str">
            <v>CODEN</v>
          </cell>
          <cell r="AI728" t="str">
            <v>C</v>
          </cell>
        </row>
        <row r="729">
          <cell r="H729" t="e">
            <v>#REF!</v>
          </cell>
          <cell r="I729">
            <v>0</v>
          </cell>
          <cell r="J729" t="e">
            <v>#REF!</v>
          </cell>
          <cell r="L729" t="e">
            <v>#REF!</v>
          </cell>
          <cell r="M729" t="e">
            <v>#REF!</v>
          </cell>
          <cell r="N729" t="e">
            <v>#REF!</v>
          </cell>
          <cell r="P729" t="e">
            <v>#REF!</v>
          </cell>
          <cell r="Q729" t="e">
            <v>#REF!</v>
          </cell>
          <cell r="R729" t="e">
            <v>#REF!</v>
          </cell>
          <cell r="S729" t="e">
            <v>#REF!</v>
          </cell>
          <cell r="T729" t="e">
            <v>#REF!</v>
          </cell>
          <cell r="U729" t="e">
            <v>#REF!</v>
          </cell>
          <cell r="V729" t="e">
            <v>#REF!</v>
          </cell>
          <cell r="W729" t="e">
            <v>#REF!</v>
          </cell>
          <cell r="X729" t="e">
            <v>#REF!</v>
          </cell>
          <cell r="Y729" t="e">
            <v>#REF!</v>
          </cell>
          <cell r="AF729" t="e">
            <v>#REF!</v>
          </cell>
          <cell r="AH729">
            <v>24</v>
          </cell>
          <cell r="AI729">
            <v>9</v>
          </cell>
        </row>
        <row r="730"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AF730">
            <v>0</v>
          </cell>
          <cell r="AH730" t="str">
            <v>CODEN</v>
          </cell>
          <cell r="AI730" t="str">
            <v>C</v>
          </cell>
        </row>
        <row r="731">
          <cell r="H731" t="e">
            <v>#REF!</v>
          </cell>
          <cell r="I731">
            <v>0</v>
          </cell>
          <cell r="J731" t="e">
            <v>#REF!</v>
          </cell>
          <cell r="L731" t="e">
            <v>#REF!</v>
          </cell>
          <cell r="M731" t="e">
            <v>#REF!</v>
          </cell>
          <cell r="N731" t="e">
            <v>#REF!</v>
          </cell>
          <cell r="P731" t="e">
            <v>#REF!</v>
          </cell>
          <cell r="Q731" t="e">
            <v>#REF!</v>
          </cell>
          <cell r="R731" t="e">
            <v>#REF!</v>
          </cell>
          <cell r="S731" t="e">
            <v>#REF!</v>
          </cell>
          <cell r="T731" t="e">
            <v>#REF!</v>
          </cell>
          <cell r="U731" t="e">
            <v>#REF!</v>
          </cell>
          <cell r="V731" t="e">
            <v>#REF!</v>
          </cell>
          <cell r="W731" t="e">
            <v>#REF!</v>
          </cell>
          <cell r="X731" t="e">
            <v>#REF!</v>
          </cell>
          <cell r="Y731" t="e">
            <v>#REF!</v>
          </cell>
          <cell r="AF731" t="e">
            <v>#REF!</v>
          </cell>
          <cell r="AH731">
            <v>24</v>
          </cell>
          <cell r="AI731">
            <v>10</v>
          </cell>
        </row>
        <row r="736">
          <cell r="AH736" t="str">
            <v>CODEN</v>
          </cell>
          <cell r="AI736" t="str">
            <v>C</v>
          </cell>
        </row>
        <row r="737"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F737">
            <v>0</v>
          </cell>
          <cell r="AH737">
            <v>25</v>
          </cell>
          <cell r="AI737">
            <v>1</v>
          </cell>
        </row>
        <row r="738">
          <cell r="H738" t="e">
            <v>#REF!</v>
          </cell>
          <cell r="I738">
            <v>0</v>
          </cell>
          <cell r="J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U738" t="e">
            <v>#REF!</v>
          </cell>
          <cell r="V738" t="e">
            <v>#REF!</v>
          </cell>
          <cell r="W738" t="e">
            <v>#REF!</v>
          </cell>
          <cell r="X738" t="e">
            <v>#REF!</v>
          </cell>
          <cell r="Y738" t="e">
            <v>#REF!</v>
          </cell>
          <cell r="AF738" t="e">
            <v>#REF!</v>
          </cell>
          <cell r="AH738" t="str">
            <v>CODEN</v>
          </cell>
          <cell r="AI738" t="str">
            <v>C</v>
          </cell>
        </row>
        <row r="739"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F739">
            <v>0</v>
          </cell>
          <cell r="AH739">
            <v>25</v>
          </cell>
          <cell r="AI739">
            <v>2</v>
          </cell>
        </row>
        <row r="740"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AF740">
            <v>0</v>
          </cell>
          <cell r="AH740" t="str">
            <v>CODEN</v>
          </cell>
          <cell r="AI740" t="str">
            <v>C</v>
          </cell>
        </row>
        <row r="741">
          <cell r="H741" t="e">
            <v>#REF!</v>
          </cell>
          <cell r="I741">
            <v>0</v>
          </cell>
          <cell r="J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U741" t="e">
            <v>#REF!</v>
          </cell>
          <cell r="V741" t="e">
            <v>#REF!</v>
          </cell>
          <cell r="W741" t="e">
            <v>#REF!</v>
          </cell>
          <cell r="X741" t="e">
            <v>#REF!</v>
          </cell>
          <cell r="Y741" t="e">
            <v>#REF!</v>
          </cell>
          <cell r="AF741" t="e">
            <v>#REF!</v>
          </cell>
          <cell r="AH741">
            <v>25</v>
          </cell>
          <cell r="AI741">
            <v>3</v>
          </cell>
        </row>
        <row r="742"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AF742">
            <v>0</v>
          </cell>
          <cell r="AH742" t="str">
            <v>CODEN</v>
          </cell>
          <cell r="AI742" t="str">
            <v>C</v>
          </cell>
        </row>
        <row r="743">
          <cell r="H743" t="e">
            <v>#REF!</v>
          </cell>
          <cell r="I743">
            <v>0</v>
          </cell>
          <cell r="J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U743" t="e">
            <v>#REF!</v>
          </cell>
          <cell r="V743" t="e">
            <v>#REF!</v>
          </cell>
          <cell r="W743" t="e">
            <v>#REF!</v>
          </cell>
          <cell r="X743" t="e">
            <v>#REF!</v>
          </cell>
          <cell r="Y743" t="e">
            <v>#REF!</v>
          </cell>
          <cell r="AF743" t="e">
            <v>#REF!</v>
          </cell>
          <cell r="AH743">
            <v>25</v>
          </cell>
          <cell r="AI743">
            <v>4</v>
          </cell>
        </row>
        <row r="744">
          <cell r="H744" t="e">
            <v>#REF!</v>
          </cell>
          <cell r="I744">
            <v>0</v>
          </cell>
          <cell r="J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U744" t="e">
            <v>#REF!</v>
          </cell>
          <cell r="V744" t="e">
            <v>#REF!</v>
          </cell>
          <cell r="W744" t="e">
            <v>#REF!</v>
          </cell>
          <cell r="X744" t="e">
            <v>#REF!</v>
          </cell>
          <cell r="Y744" t="e">
            <v>#REF!</v>
          </cell>
          <cell r="AF744" t="e">
            <v>#REF!</v>
          </cell>
          <cell r="AH744" t="str">
            <v>CODEN</v>
          </cell>
          <cell r="AI744" t="str">
            <v>C</v>
          </cell>
        </row>
        <row r="745">
          <cell r="H745" t="e">
            <v>#REF!</v>
          </cell>
          <cell r="I745">
            <v>0</v>
          </cell>
          <cell r="J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U745" t="e">
            <v>#REF!</v>
          </cell>
          <cell r="V745" t="e">
            <v>#REF!</v>
          </cell>
          <cell r="W745" t="e">
            <v>#REF!</v>
          </cell>
          <cell r="X745" t="e">
            <v>#REF!</v>
          </cell>
          <cell r="Y745" t="e">
            <v>#REF!</v>
          </cell>
          <cell r="AF745" t="e">
            <v>#REF!</v>
          </cell>
          <cell r="AH745">
            <v>25</v>
          </cell>
          <cell r="AI745">
            <v>5</v>
          </cell>
        </row>
        <row r="746">
          <cell r="H746" t="e">
            <v>#REF!</v>
          </cell>
          <cell r="I746">
            <v>0</v>
          </cell>
          <cell r="J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U746" t="e">
            <v>#REF!</v>
          </cell>
          <cell r="V746" t="e">
            <v>#REF!</v>
          </cell>
          <cell r="W746" t="e">
            <v>#REF!</v>
          </cell>
          <cell r="X746" t="e">
            <v>#REF!</v>
          </cell>
          <cell r="Y746" t="e">
            <v>#REF!</v>
          </cell>
          <cell r="AF746" t="e">
            <v>#REF!</v>
          </cell>
          <cell r="AH746" t="str">
            <v>CODEN</v>
          </cell>
          <cell r="AI746" t="str">
            <v>C</v>
          </cell>
        </row>
        <row r="747"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AF747">
            <v>0</v>
          </cell>
          <cell r="AH747">
            <v>25</v>
          </cell>
          <cell r="AI747">
            <v>6</v>
          </cell>
        </row>
        <row r="748">
          <cell r="H748" t="e">
            <v>#REF!</v>
          </cell>
          <cell r="I748">
            <v>0</v>
          </cell>
          <cell r="J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U748" t="e">
            <v>#REF!</v>
          </cell>
          <cell r="V748" t="e">
            <v>#REF!</v>
          </cell>
          <cell r="W748" t="e">
            <v>#REF!</v>
          </cell>
          <cell r="X748" t="e">
            <v>#REF!</v>
          </cell>
          <cell r="Y748" t="e">
            <v>#REF!</v>
          </cell>
          <cell r="AF748" t="e">
            <v>#REF!</v>
          </cell>
          <cell r="AH748" t="str">
            <v>CODEN</v>
          </cell>
          <cell r="AI748" t="str">
            <v>C</v>
          </cell>
        </row>
        <row r="749"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F749">
            <v>0</v>
          </cell>
          <cell r="AH749">
            <v>25</v>
          </cell>
          <cell r="AI749">
            <v>7</v>
          </cell>
        </row>
        <row r="750"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F750">
            <v>0</v>
          </cell>
          <cell r="AH750" t="str">
            <v>CODEN</v>
          </cell>
          <cell r="AI750" t="str">
            <v>C</v>
          </cell>
        </row>
        <row r="751"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AF751">
            <v>0</v>
          </cell>
          <cell r="AH751">
            <v>25</v>
          </cell>
          <cell r="AI751">
            <v>8</v>
          </cell>
        </row>
        <row r="752">
          <cell r="H752" t="e">
            <v>#REF!</v>
          </cell>
          <cell r="I752">
            <v>0</v>
          </cell>
          <cell r="J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U752" t="e">
            <v>#REF!</v>
          </cell>
          <cell r="V752" t="e">
            <v>#REF!</v>
          </cell>
          <cell r="W752" t="e">
            <v>#REF!</v>
          </cell>
          <cell r="X752" t="e">
            <v>#REF!</v>
          </cell>
          <cell r="Y752" t="e">
            <v>#REF!</v>
          </cell>
          <cell r="AF752" t="e">
            <v>#REF!</v>
          </cell>
          <cell r="AH752" t="str">
            <v>CODEN</v>
          </cell>
          <cell r="AI752" t="str">
            <v>C</v>
          </cell>
        </row>
        <row r="753">
          <cell r="H753" t="e">
            <v>#REF!</v>
          </cell>
          <cell r="I753">
            <v>0</v>
          </cell>
          <cell r="J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U753" t="e">
            <v>#REF!</v>
          </cell>
          <cell r="V753" t="e">
            <v>#REF!</v>
          </cell>
          <cell r="W753" t="e">
            <v>#REF!</v>
          </cell>
          <cell r="X753" t="e">
            <v>#REF!</v>
          </cell>
          <cell r="Y753" t="e">
            <v>#REF!</v>
          </cell>
          <cell r="AF753" t="e">
            <v>#REF!</v>
          </cell>
          <cell r="AH753">
            <v>25</v>
          </cell>
          <cell r="AI753">
            <v>9</v>
          </cell>
        </row>
        <row r="754"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F754">
            <v>0</v>
          </cell>
          <cell r="AH754" t="str">
            <v>CODEN</v>
          </cell>
          <cell r="AI754" t="str">
            <v>C</v>
          </cell>
        </row>
        <row r="755">
          <cell r="H755" t="e">
            <v>#REF!</v>
          </cell>
          <cell r="I755">
            <v>0</v>
          </cell>
          <cell r="J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U755" t="e">
            <v>#REF!</v>
          </cell>
          <cell r="V755" t="e">
            <v>#REF!</v>
          </cell>
          <cell r="W755" t="e">
            <v>#REF!</v>
          </cell>
          <cell r="X755" t="e">
            <v>#REF!</v>
          </cell>
          <cell r="Y755" t="e">
            <v>#REF!</v>
          </cell>
          <cell r="AF755" t="e">
            <v>#REF!</v>
          </cell>
          <cell r="AH755">
            <v>25</v>
          </cell>
          <cell r="AI755">
            <v>10</v>
          </cell>
        </row>
        <row r="760">
          <cell r="AH760" t="str">
            <v>CODEN</v>
          </cell>
          <cell r="AI760" t="str">
            <v>C</v>
          </cell>
        </row>
        <row r="761"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F761">
            <v>0</v>
          </cell>
          <cell r="AH761">
            <v>26</v>
          </cell>
          <cell r="AI761">
            <v>1</v>
          </cell>
        </row>
        <row r="762">
          <cell r="H762" t="e">
            <v>#REF!</v>
          </cell>
          <cell r="I762">
            <v>0</v>
          </cell>
          <cell r="J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U762" t="e">
            <v>#REF!</v>
          </cell>
          <cell r="V762" t="e">
            <v>#REF!</v>
          </cell>
          <cell r="W762" t="e">
            <v>#REF!</v>
          </cell>
          <cell r="X762" t="e">
            <v>#REF!</v>
          </cell>
          <cell r="Y762" t="e">
            <v>#REF!</v>
          </cell>
          <cell r="AF762" t="e">
            <v>#REF!</v>
          </cell>
          <cell r="AH762" t="str">
            <v>CODEN</v>
          </cell>
          <cell r="AI762" t="str">
            <v>C</v>
          </cell>
        </row>
        <row r="763"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F763">
            <v>0</v>
          </cell>
          <cell r="AH763">
            <v>26</v>
          </cell>
          <cell r="AI763">
            <v>2</v>
          </cell>
        </row>
        <row r="764"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F764">
            <v>0</v>
          </cell>
          <cell r="AH764" t="str">
            <v>CODEN</v>
          </cell>
          <cell r="AI764" t="str">
            <v>C</v>
          </cell>
        </row>
        <row r="765">
          <cell r="H765" t="e">
            <v>#REF!</v>
          </cell>
          <cell r="I765">
            <v>0</v>
          </cell>
          <cell r="J765" t="e">
            <v>#REF!</v>
          </cell>
          <cell r="L765" t="e">
            <v>#REF!</v>
          </cell>
          <cell r="M765" t="e">
            <v>#REF!</v>
          </cell>
          <cell r="N765" t="e">
            <v>#REF!</v>
          </cell>
          <cell r="P765" t="e">
            <v>#REF!</v>
          </cell>
          <cell r="Q765" t="e">
            <v>#REF!</v>
          </cell>
          <cell r="R765" t="e">
            <v>#REF!</v>
          </cell>
          <cell r="S765" t="e">
            <v>#REF!</v>
          </cell>
          <cell r="T765" t="e">
            <v>#REF!</v>
          </cell>
          <cell r="U765" t="e">
            <v>#REF!</v>
          </cell>
          <cell r="V765" t="e">
            <v>#REF!</v>
          </cell>
          <cell r="W765" t="e">
            <v>#REF!</v>
          </cell>
          <cell r="X765" t="e">
            <v>#REF!</v>
          </cell>
          <cell r="Y765" t="e">
            <v>#REF!</v>
          </cell>
          <cell r="AF765" t="e">
            <v>#REF!</v>
          </cell>
          <cell r="AH765">
            <v>26</v>
          </cell>
          <cell r="AI765">
            <v>3</v>
          </cell>
        </row>
        <row r="766"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F766">
            <v>0</v>
          </cell>
          <cell r="AH766" t="str">
            <v>CODEN</v>
          </cell>
          <cell r="AI766" t="str">
            <v>C</v>
          </cell>
        </row>
        <row r="767">
          <cell r="H767" t="e">
            <v>#REF!</v>
          </cell>
          <cell r="I767">
            <v>0</v>
          </cell>
          <cell r="J767" t="e">
            <v>#REF!</v>
          </cell>
          <cell r="L767" t="e">
            <v>#REF!</v>
          </cell>
          <cell r="M767" t="e">
            <v>#REF!</v>
          </cell>
          <cell r="N767" t="e">
            <v>#REF!</v>
          </cell>
          <cell r="P767" t="e">
            <v>#REF!</v>
          </cell>
          <cell r="Q767" t="e">
            <v>#REF!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  <cell r="W767" t="e">
            <v>#REF!</v>
          </cell>
          <cell r="X767" t="e">
            <v>#REF!</v>
          </cell>
          <cell r="Y767" t="e">
            <v>#REF!</v>
          </cell>
          <cell r="AF767" t="e">
            <v>#REF!</v>
          </cell>
          <cell r="AH767">
            <v>26</v>
          </cell>
          <cell r="AI767">
            <v>4</v>
          </cell>
        </row>
        <row r="768">
          <cell r="H768" t="e">
            <v>#REF!</v>
          </cell>
          <cell r="I768">
            <v>0</v>
          </cell>
          <cell r="J768" t="e">
            <v>#REF!</v>
          </cell>
          <cell r="L768" t="e">
            <v>#REF!</v>
          </cell>
          <cell r="M768" t="e">
            <v>#REF!</v>
          </cell>
          <cell r="N768" t="e">
            <v>#REF!</v>
          </cell>
          <cell r="P768" t="e">
            <v>#REF!</v>
          </cell>
          <cell r="Q768" t="e">
            <v>#REF!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  <cell r="W768" t="e">
            <v>#REF!</v>
          </cell>
          <cell r="X768" t="e">
            <v>#REF!</v>
          </cell>
          <cell r="Y768" t="e">
            <v>#REF!</v>
          </cell>
          <cell r="AF768" t="e">
            <v>#REF!</v>
          </cell>
          <cell r="AH768" t="str">
            <v>CODEN</v>
          </cell>
          <cell r="AI768" t="str">
            <v>C</v>
          </cell>
        </row>
        <row r="769">
          <cell r="H769" t="e">
            <v>#REF!</v>
          </cell>
          <cell r="I769">
            <v>0</v>
          </cell>
          <cell r="J769" t="e">
            <v>#REF!</v>
          </cell>
          <cell r="L769" t="e">
            <v>#REF!</v>
          </cell>
          <cell r="M769" t="e">
            <v>#REF!</v>
          </cell>
          <cell r="N769" t="e">
            <v>#REF!</v>
          </cell>
          <cell r="P769" t="e">
            <v>#REF!</v>
          </cell>
          <cell r="Q769" t="e">
            <v>#REF!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  <cell r="W769" t="e">
            <v>#REF!</v>
          </cell>
          <cell r="X769" t="e">
            <v>#REF!</v>
          </cell>
          <cell r="Y769" t="e">
            <v>#REF!</v>
          </cell>
          <cell r="AF769" t="e">
            <v>#REF!</v>
          </cell>
          <cell r="AH769">
            <v>26</v>
          </cell>
          <cell r="AI769">
            <v>5</v>
          </cell>
        </row>
        <row r="770">
          <cell r="H770" t="e">
            <v>#REF!</v>
          </cell>
          <cell r="I770">
            <v>0</v>
          </cell>
          <cell r="J770" t="e">
            <v>#REF!</v>
          </cell>
          <cell r="L770" t="e">
            <v>#REF!</v>
          </cell>
          <cell r="M770" t="e">
            <v>#REF!</v>
          </cell>
          <cell r="N770" t="e">
            <v>#REF!</v>
          </cell>
          <cell r="P770" t="e">
            <v>#REF!</v>
          </cell>
          <cell r="Q770" t="e">
            <v>#REF!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  <cell r="W770" t="e">
            <v>#REF!</v>
          </cell>
          <cell r="X770" t="e">
            <v>#REF!</v>
          </cell>
          <cell r="Y770" t="e">
            <v>#REF!</v>
          </cell>
          <cell r="AF770" t="e">
            <v>#REF!</v>
          </cell>
          <cell r="AH770" t="str">
            <v>CODEN</v>
          </cell>
          <cell r="AI770" t="str">
            <v>C</v>
          </cell>
        </row>
        <row r="771"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F771">
            <v>0</v>
          </cell>
          <cell r="AH771">
            <v>26</v>
          </cell>
          <cell r="AI771">
            <v>6</v>
          </cell>
        </row>
        <row r="772">
          <cell r="H772" t="e">
            <v>#REF!</v>
          </cell>
          <cell r="I772">
            <v>0</v>
          </cell>
          <cell r="J772" t="e">
            <v>#REF!</v>
          </cell>
          <cell r="L772" t="e">
            <v>#REF!</v>
          </cell>
          <cell r="M772" t="e">
            <v>#REF!</v>
          </cell>
          <cell r="N772" t="e">
            <v>#REF!</v>
          </cell>
          <cell r="P772" t="e">
            <v>#REF!</v>
          </cell>
          <cell r="Q772" t="e">
            <v>#REF!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  <cell r="W772" t="e">
            <v>#REF!</v>
          </cell>
          <cell r="X772" t="e">
            <v>#REF!</v>
          </cell>
          <cell r="Y772" t="e">
            <v>#REF!</v>
          </cell>
          <cell r="AF772" t="e">
            <v>#REF!</v>
          </cell>
          <cell r="AH772" t="str">
            <v>CODEN</v>
          </cell>
          <cell r="AI772" t="str">
            <v>C</v>
          </cell>
        </row>
        <row r="773"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F773">
            <v>0</v>
          </cell>
          <cell r="AH773">
            <v>26</v>
          </cell>
          <cell r="AI773">
            <v>7</v>
          </cell>
        </row>
        <row r="774"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F774">
            <v>0</v>
          </cell>
          <cell r="AH774" t="str">
            <v>CODEN</v>
          </cell>
          <cell r="AI774" t="str">
            <v>C</v>
          </cell>
        </row>
        <row r="775"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F775">
            <v>0</v>
          </cell>
          <cell r="AH775">
            <v>26</v>
          </cell>
          <cell r="AI775">
            <v>8</v>
          </cell>
        </row>
        <row r="776">
          <cell r="H776" t="e">
            <v>#REF!</v>
          </cell>
          <cell r="I776">
            <v>0</v>
          </cell>
          <cell r="J776" t="e">
            <v>#REF!</v>
          </cell>
          <cell r="L776" t="e">
            <v>#REF!</v>
          </cell>
          <cell r="M776" t="e">
            <v>#REF!</v>
          </cell>
          <cell r="N776" t="e">
            <v>#REF!</v>
          </cell>
          <cell r="P776" t="e">
            <v>#REF!</v>
          </cell>
          <cell r="Q776" t="e">
            <v>#REF!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  <cell r="W776" t="e">
            <v>#REF!</v>
          </cell>
          <cell r="X776" t="e">
            <v>#REF!</v>
          </cell>
          <cell r="Y776" t="e">
            <v>#REF!</v>
          </cell>
          <cell r="AF776" t="e">
            <v>#REF!</v>
          </cell>
          <cell r="AH776" t="str">
            <v>CODEN</v>
          </cell>
          <cell r="AI776" t="str">
            <v>C</v>
          </cell>
        </row>
        <row r="777">
          <cell r="H777" t="e">
            <v>#REF!</v>
          </cell>
          <cell r="I777">
            <v>0</v>
          </cell>
          <cell r="J777" t="e">
            <v>#REF!</v>
          </cell>
          <cell r="L777" t="e">
            <v>#REF!</v>
          </cell>
          <cell r="M777" t="e">
            <v>#REF!</v>
          </cell>
          <cell r="N777" t="e">
            <v>#REF!</v>
          </cell>
          <cell r="P777" t="e">
            <v>#REF!</v>
          </cell>
          <cell r="Q777" t="e">
            <v>#REF!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  <cell r="W777" t="e">
            <v>#REF!</v>
          </cell>
          <cell r="X777" t="e">
            <v>#REF!</v>
          </cell>
          <cell r="Y777" t="e">
            <v>#REF!</v>
          </cell>
          <cell r="AF777" t="e">
            <v>#REF!</v>
          </cell>
          <cell r="AH777">
            <v>26</v>
          </cell>
          <cell r="AI777">
            <v>9</v>
          </cell>
        </row>
        <row r="778"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F778">
            <v>0</v>
          </cell>
          <cell r="AH778" t="str">
            <v>CODEN</v>
          </cell>
          <cell r="AI778" t="str">
            <v>C</v>
          </cell>
        </row>
        <row r="779">
          <cell r="H779" t="e">
            <v>#REF!</v>
          </cell>
          <cell r="I779">
            <v>0</v>
          </cell>
          <cell r="J779" t="e">
            <v>#REF!</v>
          </cell>
          <cell r="L779" t="e">
            <v>#REF!</v>
          </cell>
          <cell r="M779" t="e">
            <v>#REF!</v>
          </cell>
          <cell r="N779" t="e">
            <v>#REF!</v>
          </cell>
          <cell r="P779" t="e">
            <v>#REF!</v>
          </cell>
          <cell r="Q779" t="e">
            <v>#REF!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  <cell r="W779" t="e">
            <v>#REF!</v>
          </cell>
          <cell r="X779" t="e">
            <v>#REF!</v>
          </cell>
          <cell r="Y779" t="e">
            <v>#REF!</v>
          </cell>
          <cell r="AF779" t="e">
            <v>#REF!</v>
          </cell>
          <cell r="AH779">
            <v>26</v>
          </cell>
          <cell r="AI779">
            <v>10</v>
          </cell>
        </row>
        <row r="784">
          <cell r="AH784" t="str">
            <v>CODEN</v>
          </cell>
          <cell r="AI784" t="str">
            <v>C</v>
          </cell>
        </row>
        <row r="785"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F785">
            <v>0</v>
          </cell>
          <cell r="AH785">
            <v>27</v>
          </cell>
          <cell r="AI785">
            <v>1</v>
          </cell>
        </row>
        <row r="786"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F786">
            <v>0</v>
          </cell>
          <cell r="AH786" t="str">
            <v>CODEN</v>
          </cell>
          <cell r="AI786" t="str">
            <v>C</v>
          </cell>
        </row>
        <row r="787"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F787">
            <v>0</v>
          </cell>
          <cell r="AH787">
            <v>27</v>
          </cell>
          <cell r="AI787">
            <v>2</v>
          </cell>
        </row>
        <row r="788"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F788">
            <v>0</v>
          </cell>
          <cell r="AH788" t="str">
            <v>CODEN</v>
          </cell>
          <cell r="AI788" t="str">
            <v>C</v>
          </cell>
        </row>
        <row r="789"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F789">
            <v>0</v>
          </cell>
          <cell r="AH789">
            <v>27</v>
          </cell>
          <cell r="AI789">
            <v>3</v>
          </cell>
        </row>
        <row r="790"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F790">
            <v>0</v>
          </cell>
          <cell r="AH790" t="str">
            <v>CODEN</v>
          </cell>
          <cell r="AI790" t="str">
            <v>C</v>
          </cell>
        </row>
        <row r="791"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F791">
            <v>0</v>
          </cell>
          <cell r="AH791">
            <v>27</v>
          </cell>
          <cell r="AI791">
            <v>4</v>
          </cell>
        </row>
        <row r="792"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F792">
            <v>0</v>
          </cell>
          <cell r="AH792" t="str">
            <v>CODEN</v>
          </cell>
          <cell r="AI792" t="str">
            <v>C</v>
          </cell>
        </row>
        <row r="793"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F793">
            <v>0</v>
          </cell>
          <cell r="AH793">
            <v>27</v>
          </cell>
          <cell r="AI793">
            <v>5</v>
          </cell>
        </row>
        <row r="794"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F794">
            <v>0</v>
          </cell>
          <cell r="AH794" t="str">
            <v>CODEN</v>
          </cell>
          <cell r="AI794" t="str">
            <v>C</v>
          </cell>
        </row>
        <row r="795"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F795">
            <v>0</v>
          </cell>
          <cell r="AH795">
            <v>27</v>
          </cell>
          <cell r="AI795">
            <v>6</v>
          </cell>
        </row>
        <row r="796"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F796">
            <v>0</v>
          </cell>
          <cell r="AH796" t="str">
            <v>CODEN</v>
          </cell>
          <cell r="AI796" t="str">
            <v>C</v>
          </cell>
        </row>
        <row r="797"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F797">
            <v>0</v>
          </cell>
          <cell r="AH797">
            <v>27</v>
          </cell>
          <cell r="AI797">
            <v>7</v>
          </cell>
        </row>
        <row r="798"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F798">
            <v>0</v>
          </cell>
          <cell r="AH798" t="str">
            <v>CODEN</v>
          </cell>
          <cell r="AI798" t="str">
            <v>C</v>
          </cell>
        </row>
        <row r="799"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F799">
            <v>0</v>
          </cell>
          <cell r="AH799">
            <v>27</v>
          </cell>
          <cell r="AI799">
            <v>8</v>
          </cell>
        </row>
        <row r="800"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F800">
            <v>0</v>
          </cell>
          <cell r="AH800" t="str">
            <v>CODEN</v>
          </cell>
          <cell r="AI800" t="str">
            <v>C</v>
          </cell>
        </row>
        <row r="801"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F801">
            <v>0</v>
          </cell>
          <cell r="AH801">
            <v>27</v>
          </cell>
          <cell r="AI801">
            <v>9</v>
          </cell>
        </row>
        <row r="802"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F802">
            <v>0</v>
          </cell>
          <cell r="AH802" t="str">
            <v>CODEN</v>
          </cell>
          <cell r="AI802" t="str">
            <v>C</v>
          </cell>
        </row>
        <row r="803"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F803">
            <v>0</v>
          </cell>
          <cell r="AH803">
            <v>27</v>
          </cell>
          <cell r="AI803">
            <v>10</v>
          </cell>
        </row>
        <row r="808">
          <cell r="AH808" t="str">
            <v>CODEN</v>
          </cell>
          <cell r="AI808" t="str">
            <v>C</v>
          </cell>
        </row>
        <row r="809"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F809">
            <v>0</v>
          </cell>
          <cell r="AH809">
            <v>28</v>
          </cell>
          <cell r="AI809">
            <v>1</v>
          </cell>
        </row>
        <row r="810"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AF810">
            <v>0</v>
          </cell>
          <cell r="AH810" t="str">
            <v>CODEN</v>
          </cell>
          <cell r="AI810" t="str">
            <v>C</v>
          </cell>
        </row>
        <row r="811"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AF811">
            <v>0</v>
          </cell>
          <cell r="AH811">
            <v>28</v>
          </cell>
          <cell r="AI811">
            <v>2</v>
          </cell>
        </row>
        <row r="812"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F812">
            <v>0</v>
          </cell>
          <cell r="AH812" t="str">
            <v>CODEN</v>
          </cell>
          <cell r="AI812" t="str">
            <v>C</v>
          </cell>
        </row>
        <row r="813"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AF813">
            <v>0</v>
          </cell>
          <cell r="AH813">
            <v>28</v>
          </cell>
          <cell r="AI813">
            <v>3</v>
          </cell>
        </row>
        <row r="814"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F814">
            <v>0</v>
          </cell>
          <cell r="AH814" t="str">
            <v>CODEN</v>
          </cell>
          <cell r="AI814" t="str">
            <v>C</v>
          </cell>
        </row>
        <row r="815"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AF815">
            <v>0</v>
          </cell>
          <cell r="AH815">
            <v>28</v>
          </cell>
          <cell r="AI815">
            <v>4</v>
          </cell>
        </row>
        <row r="816"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F816">
            <v>0</v>
          </cell>
          <cell r="AH816" t="str">
            <v>CODEN</v>
          </cell>
          <cell r="AI816" t="str">
            <v>C</v>
          </cell>
        </row>
        <row r="817"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AF817">
            <v>0</v>
          </cell>
          <cell r="AH817">
            <v>28</v>
          </cell>
          <cell r="AI817">
            <v>5</v>
          </cell>
        </row>
        <row r="818"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AF818">
            <v>0</v>
          </cell>
          <cell r="AH818" t="str">
            <v>CODEN</v>
          </cell>
          <cell r="AI818" t="str">
            <v>C</v>
          </cell>
        </row>
        <row r="819"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F819">
            <v>0</v>
          </cell>
          <cell r="AH819">
            <v>28</v>
          </cell>
          <cell r="AI819">
            <v>6</v>
          </cell>
        </row>
        <row r="820"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AF820">
            <v>0</v>
          </cell>
          <cell r="AH820" t="str">
            <v>CODEN</v>
          </cell>
          <cell r="AI820" t="str">
            <v>C</v>
          </cell>
        </row>
        <row r="821"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AF821">
            <v>0</v>
          </cell>
          <cell r="AH821">
            <v>28</v>
          </cell>
          <cell r="AI821">
            <v>7</v>
          </cell>
        </row>
        <row r="822"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AF822">
            <v>0</v>
          </cell>
          <cell r="AH822" t="str">
            <v>CODEN</v>
          </cell>
          <cell r="AI822" t="str">
            <v>C</v>
          </cell>
        </row>
        <row r="823"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AF823">
            <v>0</v>
          </cell>
          <cell r="AH823">
            <v>28</v>
          </cell>
          <cell r="AI823">
            <v>8</v>
          </cell>
        </row>
        <row r="824"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F824">
            <v>0</v>
          </cell>
          <cell r="AH824" t="str">
            <v>CODEN</v>
          </cell>
          <cell r="AI824" t="str">
            <v>C</v>
          </cell>
        </row>
        <row r="825"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F825">
            <v>0</v>
          </cell>
          <cell r="AH825">
            <v>28</v>
          </cell>
          <cell r="AI825">
            <v>9</v>
          </cell>
        </row>
        <row r="826"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F826">
            <v>0</v>
          </cell>
          <cell r="AH826" t="str">
            <v>CODEN</v>
          </cell>
          <cell r="AI826" t="str">
            <v>C</v>
          </cell>
        </row>
        <row r="827"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F827">
            <v>0</v>
          </cell>
          <cell r="AH827">
            <v>28</v>
          </cell>
          <cell r="AI827">
            <v>10</v>
          </cell>
        </row>
        <row r="832">
          <cell r="AH832" t="str">
            <v>CODEN</v>
          </cell>
          <cell r="AI832" t="str">
            <v>C</v>
          </cell>
        </row>
        <row r="833"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F833">
            <v>0</v>
          </cell>
          <cell r="AH833">
            <v>29</v>
          </cell>
          <cell r="AI833">
            <v>1</v>
          </cell>
        </row>
        <row r="834">
          <cell r="H834" t="e">
            <v>#REF!</v>
          </cell>
          <cell r="I834">
            <v>0</v>
          </cell>
          <cell r="J834" t="e">
            <v>#REF!</v>
          </cell>
          <cell r="L834" t="e">
            <v>#REF!</v>
          </cell>
          <cell r="M834" t="e">
            <v>#REF!</v>
          </cell>
          <cell r="N834" t="e">
            <v>#REF!</v>
          </cell>
          <cell r="P834" t="e">
            <v>#REF!</v>
          </cell>
          <cell r="Q834" t="e">
            <v>#REF!</v>
          </cell>
          <cell r="R834" t="e">
            <v>#REF!</v>
          </cell>
          <cell r="S834" t="e">
            <v>#REF!</v>
          </cell>
          <cell r="T834" t="e">
            <v>#REF!</v>
          </cell>
          <cell r="U834" t="e">
            <v>#REF!</v>
          </cell>
          <cell r="V834" t="e">
            <v>#REF!</v>
          </cell>
          <cell r="W834" t="e">
            <v>#REF!</v>
          </cell>
          <cell r="X834" t="e">
            <v>#REF!</v>
          </cell>
          <cell r="Y834" t="e">
            <v>#REF!</v>
          </cell>
          <cell r="AF834" t="e">
            <v>#REF!</v>
          </cell>
          <cell r="AH834" t="str">
            <v>CODEN</v>
          </cell>
          <cell r="AI834" t="str">
            <v>C</v>
          </cell>
        </row>
        <row r="835"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F835">
            <v>0</v>
          </cell>
          <cell r="AH835">
            <v>29</v>
          </cell>
          <cell r="AI835">
            <v>2</v>
          </cell>
        </row>
        <row r="836"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F836">
            <v>0</v>
          </cell>
          <cell r="AH836" t="str">
            <v>CODEN</v>
          </cell>
          <cell r="AI836" t="str">
            <v>C</v>
          </cell>
        </row>
        <row r="837">
          <cell r="H837" t="e">
            <v>#REF!</v>
          </cell>
          <cell r="I837">
            <v>0</v>
          </cell>
          <cell r="J837" t="e">
            <v>#REF!</v>
          </cell>
          <cell r="L837" t="e">
            <v>#REF!</v>
          </cell>
          <cell r="M837" t="e">
            <v>#REF!</v>
          </cell>
          <cell r="N837" t="e">
            <v>#REF!</v>
          </cell>
          <cell r="P837" t="e">
            <v>#REF!</v>
          </cell>
          <cell r="Q837" t="e">
            <v>#REF!</v>
          </cell>
          <cell r="R837" t="e">
            <v>#REF!</v>
          </cell>
          <cell r="S837" t="e">
            <v>#REF!</v>
          </cell>
          <cell r="T837" t="e">
            <v>#REF!</v>
          </cell>
          <cell r="U837" t="e">
            <v>#REF!</v>
          </cell>
          <cell r="V837" t="e">
            <v>#REF!</v>
          </cell>
          <cell r="W837" t="e">
            <v>#REF!</v>
          </cell>
          <cell r="X837" t="e">
            <v>#REF!</v>
          </cell>
          <cell r="Y837" t="e">
            <v>#REF!</v>
          </cell>
          <cell r="AF837" t="e">
            <v>#REF!</v>
          </cell>
          <cell r="AH837">
            <v>29</v>
          </cell>
          <cell r="AI837">
            <v>3</v>
          </cell>
        </row>
        <row r="838"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F838">
            <v>0</v>
          </cell>
          <cell r="AH838" t="str">
            <v>CODEN</v>
          </cell>
          <cell r="AI838" t="str">
            <v>C</v>
          </cell>
        </row>
        <row r="839">
          <cell r="H839" t="e">
            <v>#REF!</v>
          </cell>
          <cell r="I839">
            <v>0</v>
          </cell>
          <cell r="J839" t="e">
            <v>#REF!</v>
          </cell>
          <cell r="L839" t="e">
            <v>#REF!</v>
          </cell>
          <cell r="M839" t="e">
            <v>#REF!</v>
          </cell>
          <cell r="N839" t="e">
            <v>#REF!</v>
          </cell>
          <cell r="P839" t="e">
            <v>#REF!</v>
          </cell>
          <cell r="Q839" t="e">
            <v>#REF!</v>
          </cell>
          <cell r="R839" t="e">
            <v>#REF!</v>
          </cell>
          <cell r="S839" t="e">
            <v>#REF!</v>
          </cell>
          <cell r="T839" t="e">
            <v>#REF!</v>
          </cell>
          <cell r="U839" t="e">
            <v>#REF!</v>
          </cell>
          <cell r="V839" t="e">
            <v>#REF!</v>
          </cell>
          <cell r="W839" t="e">
            <v>#REF!</v>
          </cell>
          <cell r="X839" t="e">
            <v>#REF!</v>
          </cell>
          <cell r="Y839" t="e">
            <v>#REF!</v>
          </cell>
          <cell r="AF839" t="e">
            <v>#REF!</v>
          </cell>
          <cell r="AH839">
            <v>29</v>
          </cell>
          <cell r="AI839">
            <v>4</v>
          </cell>
        </row>
        <row r="840">
          <cell r="H840" t="e">
            <v>#REF!</v>
          </cell>
          <cell r="I840">
            <v>0</v>
          </cell>
          <cell r="J840" t="e">
            <v>#REF!</v>
          </cell>
          <cell r="L840" t="e">
            <v>#REF!</v>
          </cell>
          <cell r="M840" t="e">
            <v>#REF!</v>
          </cell>
          <cell r="N840" t="e">
            <v>#REF!</v>
          </cell>
          <cell r="P840" t="e">
            <v>#REF!</v>
          </cell>
          <cell r="Q840" t="e">
            <v>#REF!</v>
          </cell>
          <cell r="R840" t="e">
            <v>#REF!</v>
          </cell>
          <cell r="S840" t="e">
            <v>#REF!</v>
          </cell>
          <cell r="T840" t="e">
            <v>#REF!</v>
          </cell>
          <cell r="U840" t="e">
            <v>#REF!</v>
          </cell>
          <cell r="V840" t="e">
            <v>#REF!</v>
          </cell>
          <cell r="W840" t="e">
            <v>#REF!</v>
          </cell>
          <cell r="X840" t="e">
            <v>#REF!</v>
          </cell>
          <cell r="Y840" t="e">
            <v>#REF!</v>
          </cell>
          <cell r="AF840" t="e">
            <v>#REF!</v>
          </cell>
          <cell r="AH840" t="str">
            <v>CODEN</v>
          </cell>
          <cell r="AI840" t="str">
            <v>C</v>
          </cell>
        </row>
        <row r="841">
          <cell r="H841" t="e">
            <v>#REF!</v>
          </cell>
          <cell r="I841">
            <v>0</v>
          </cell>
          <cell r="J841" t="e">
            <v>#REF!</v>
          </cell>
          <cell r="L841" t="e">
            <v>#REF!</v>
          </cell>
          <cell r="M841" t="e">
            <v>#REF!</v>
          </cell>
          <cell r="N841" t="e">
            <v>#REF!</v>
          </cell>
          <cell r="P841" t="e">
            <v>#REF!</v>
          </cell>
          <cell r="Q841" t="e">
            <v>#REF!</v>
          </cell>
          <cell r="R841" t="e">
            <v>#REF!</v>
          </cell>
          <cell r="S841" t="e">
            <v>#REF!</v>
          </cell>
          <cell r="T841" t="e">
            <v>#REF!</v>
          </cell>
          <cell r="U841" t="e">
            <v>#REF!</v>
          </cell>
          <cell r="V841" t="e">
            <v>#REF!</v>
          </cell>
          <cell r="W841" t="e">
            <v>#REF!</v>
          </cell>
          <cell r="X841" t="e">
            <v>#REF!</v>
          </cell>
          <cell r="Y841" t="e">
            <v>#REF!</v>
          </cell>
          <cell r="AF841" t="e">
            <v>#REF!</v>
          </cell>
          <cell r="AH841">
            <v>29</v>
          </cell>
          <cell r="AI841">
            <v>5</v>
          </cell>
        </row>
        <row r="842">
          <cell r="H842" t="e">
            <v>#REF!</v>
          </cell>
          <cell r="I842">
            <v>0</v>
          </cell>
          <cell r="J842" t="e">
            <v>#REF!</v>
          </cell>
          <cell r="L842" t="e">
            <v>#REF!</v>
          </cell>
          <cell r="M842" t="e">
            <v>#REF!</v>
          </cell>
          <cell r="N842" t="e">
            <v>#REF!</v>
          </cell>
          <cell r="P842" t="e">
            <v>#REF!</v>
          </cell>
          <cell r="Q842" t="e">
            <v>#REF!</v>
          </cell>
          <cell r="R842" t="e">
            <v>#REF!</v>
          </cell>
          <cell r="S842" t="e">
            <v>#REF!</v>
          </cell>
          <cell r="T842" t="e">
            <v>#REF!</v>
          </cell>
          <cell r="U842" t="e">
            <v>#REF!</v>
          </cell>
          <cell r="V842" t="e">
            <v>#REF!</v>
          </cell>
          <cell r="W842" t="e">
            <v>#REF!</v>
          </cell>
          <cell r="X842" t="e">
            <v>#REF!</v>
          </cell>
          <cell r="Y842" t="e">
            <v>#REF!</v>
          </cell>
          <cell r="AF842" t="e">
            <v>#REF!</v>
          </cell>
          <cell r="AH842" t="str">
            <v>CODEN</v>
          </cell>
          <cell r="AI842" t="str">
            <v>C</v>
          </cell>
        </row>
        <row r="843"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F843">
            <v>0</v>
          </cell>
          <cell r="AH843">
            <v>29</v>
          </cell>
          <cell r="AI843">
            <v>6</v>
          </cell>
        </row>
        <row r="844">
          <cell r="H844" t="e">
            <v>#REF!</v>
          </cell>
          <cell r="I844">
            <v>0</v>
          </cell>
          <cell r="J844" t="e">
            <v>#REF!</v>
          </cell>
          <cell r="L844" t="e">
            <v>#REF!</v>
          </cell>
          <cell r="M844" t="e">
            <v>#REF!</v>
          </cell>
          <cell r="N844" t="e">
            <v>#REF!</v>
          </cell>
          <cell r="P844" t="e">
            <v>#REF!</v>
          </cell>
          <cell r="Q844" t="e">
            <v>#REF!</v>
          </cell>
          <cell r="R844" t="e">
            <v>#REF!</v>
          </cell>
          <cell r="S844" t="e">
            <v>#REF!</v>
          </cell>
          <cell r="T844" t="e">
            <v>#REF!</v>
          </cell>
          <cell r="U844" t="e">
            <v>#REF!</v>
          </cell>
          <cell r="V844" t="e">
            <v>#REF!</v>
          </cell>
          <cell r="W844" t="e">
            <v>#REF!</v>
          </cell>
          <cell r="X844" t="e">
            <v>#REF!</v>
          </cell>
          <cell r="Y844" t="e">
            <v>#REF!</v>
          </cell>
          <cell r="AF844" t="e">
            <v>#REF!</v>
          </cell>
          <cell r="AH844" t="str">
            <v>CODEN</v>
          </cell>
          <cell r="AI844" t="str">
            <v>C</v>
          </cell>
        </row>
        <row r="845"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F845">
            <v>0</v>
          </cell>
          <cell r="AH845">
            <v>29</v>
          </cell>
          <cell r="AI845">
            <v>7</v>
          </cell>
        </row>
        <row r="846"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F846">
            <v>0</v>
          </cell>
          <cell r="AH846" t="str">
            <v>CODEN</v>
          </cell>
          <cell r="AI846" t="str">
            <v>C</v>
          </cell>
        </row>
        <row r="847"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F847">
            <v>0</v>
          </cell>
          <cell r="AH847">
            <v>29</v>
          </cell>
          <cell r="AI847">
            <v>8</v>
          </cell>
        </row>
        <row r="848">
          <cell r="H848" t="e">
            <v>#REF!</v>
          </cell>
          <cell r="I848">
            <v>0</v>
          </cell>
          <cell r="J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U848" t="e">
            <v>#REF!</v>
          </cell>
          <cell r="V848" t="e">
            <v>#REF!</v>
          </cell>
          <cell r="W848" t="e">
            <v>#REF!</v>
          </cell>
          <cell r="X848" t="e">
            <v>#REF!</v>
          </cell>
          <cell r="Y848" t="e">
            <v>#REF!</v>
          </cell>
          <cell r="AF848" t="e">
            <v>#REF!</v>
          </cell>
          <cell r="AH848" t="str">
            <v>CODEN</v>
          </cell>
          <cell r="AI848" t="str">
            <v>C</v>
          </cell>
        </row>
        <row r="849">
          <cell r="H849" t="e">
            <v>#REF!</v>
          </cell>
          <cell r="I849">
            <v>0</v>
          </cell>
          <cell r="J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U849" t="e">
            <v>#REF!</v>
          </cell>
          <cell r="V849" t="e">
            <v>#REF!</v>
          </cell>
          <cell r="W849" t="e">
            <v>#REF!</v>
          </cell>
          <cell r="X849" t="e">
            <v>#REF!</v>
          </cell>
          <cell r="Y849" t="e">
            <v>#REF!</v>
          </cell>
          <cell r="AF849" t="e">
            <v>#REF!</v>
          </cell>
          <cell r="AH849">
            <v>29</v>
          </cell>
          <cell r="AI849">
            <v>9</v>
          </cell>
        </row>
        <row r="850"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F850">
            <v>0</v>
          </cell>
          <cell r="AH850" t="str">
            <v>CODEN</v>
          </cell>
          <cell r="AI850" t="str">
            <v>C</v>
          </cell>
        </row>
        <row r="851">
          <cell r="H851" t="e">
            <v>#REF!</v>
          </cell>
          <cell r="I851">
            <v>0</v>
          </cell>
          <cell r="J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U851" t="e">
            <v>#REF!</v>
          </cell>
          <cell r="V851" t="e">
            <v>#REF!</v>
          </cell>
          <cell r="W851" t="e">
            <v>#REF!</v>
          </cell>
          <cell r="X851" t="e">
            <v>#REF!</v>
          </cell>
          <cell r="Y851" t="e">
            <v>#REF!</v>
          </cell>
          <cell r="AF851" t="e">
            <v>#REF!</v>
          </cell>
          <cell r="AH851">
            <v>29</v>
          </cell>
          <cell r="AI851">
            <v>10</v>
          </cell>
        </row>
        <row r="856">
          <cell r="AH856" t="str">
            <v>CODEN</v>
          </cell>
          <cell r="AI856" t="str">
            <v>C</v>
          </cell>
        </row>
        <row r="857"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F857">
            <v>0</v>
          </cell>
          <cell r="AH857">
            <v>30</v>
          </cell>
          <cell r="AI857">
            <v>1</v>
          </cell>
        </row>
        <row r="858"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F858">
            <v>0</v>
          </cell>
          <cell r="AH858" t="str">
            <v>CODEN</v>
          </cell>
          <cell r="AI858" t="str">
            <v>C</v>
          </cell>
        </row>
        <row r="859">
          <cell r="H859" t="e">
            <v>#REF!</v>
          </cell>
          <cell r="I859">
            <v>0</v>
          </cell>
          <cell r="J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U859" t="e">
            <v>#REF!</v>
          </cell>
          <cell r="V859" t="e">
            <v>#REF!</v>
          </cell>
          <cell r="W859" t="e">
            <v>#REF!</v>
          </cell>
          <cell r="X859" t="e">
            <v>#REF!</v>
          </cell>
          <cell r="Y859" t="e">
            <v>#REF!</v>
          </cell>
          <cell r="AF859" t="e">
            <v>#REF!</v>
          </cell>
          <cell r="AH859">
            <v>30</v>
          </cell>
          <cell r="AI859">
            <v>2</v>
          </cell>
        </row>
        <row r="860"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F860">
            <v>0</v>
          </cell>
          <cell r="AH860" t="str">
            <v>CODEN</v>
          </cell>
          <cell r="AI860" t="str">
            <v>C</v>
          </cell>
        </row>
        <row r="861">
          <cell r="H861" t="e">
            <v>#REF!</v>
          </cell>
          <cell r="I861">
            <v>0</v>
          </cell>
          <cell r="J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U861" t="e">
            <v>#REF!</v>
          </cell>
          <cell r="V861" t="e">
            <v>#REF!</v>
          </cell>
          <cell r="W861" t="e">
            <v>#REF!</v>
          </cell>
          <cell r="X861" t="e">
            <v>#REF!</v>
          </cell>
          <cell r="Y861" t="e">
            <v>#REF!</v>
          </cell>
          <cell r="AF861" t="e">
            <v>#REF!</v>
          </cell>
          <cell r="AH861">
            <v>30</v>
          </cell>
          <cell r="AI861">
            <v>3</v>
          </cell>
        </row>
        <row r="862"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F862">
            <v>0</v>
          </cell>
          <cell r="AH862" t="str">
            <v>CODEN</v>
          </cell>
          <cell r="AI862" t="str">
            <v>C</v>
          </cell>
        </row>
        <row r="863"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AF863">
            <v>0</v>
          </cell>
          <cell r="AH863">
            <v>30</v>
          </cell>
          <cell r="AI863">
            <v>4</v>
          </cell>
        </row>
        <row r="864"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F864">
            <v>0</v>
          </cell>
          <cell r="AH864" t="str">
            <v>CODEN</v>
          </cell>
          <cell r="AI864" t="str">
            <v>C</v>
          </cell>
        </row>
        <row r="865"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F865">
            <v>0</v>
          </cell>
          <cell r="AH865">
            <v>30</v>
          </cell>
          <cell r="AI865">
            <v>5</v>
          </cell>
        </row>
        <row r="866"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AF866">
            <v>0</v>
          </cell>
          <cell r="AH866" t="str">
            <v>CODEN</v>
          </cell>
          <cell r="AI866" t="str">
            <v>C</v>
          </cell>
        </row>
        <row r="867"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F867">
            <v>0</v>
          </cell>
          <cell r="AH867">
            <v>30</v>
          </cell>
          <cell r="AI867">
            <v>6</v>
          </cell>
        </row>
        <row r="868"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F868">
            <v>0</v>
          </cell>
          <cell r="AH868" t="str">
            <v>CODEN</v>
          </cell>
          <cell r="AI868" t="str">
            <v>C</v>
          </cell>
        </row>
        <row r="869">
          <cell r="H869" t="e">
            <v>#REF!</v>
          </cell>
          <cell r="I869">
            <v>0</v>
          </cell>
          <cell r="J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U869" t="e">
            <v>#REF!</v>
          </cell>
          <cell r="V869" t="e">
            <v>#REF!</v>
          </cell>
          <cell r="W869" t="e">
            <v>#REF!</v>
          </cell>
          <cell r="X869" t="e">
            <v>#REF!</v>
          </cell>
          <cell r="Y869" t="e">
            <v>#REF!</v>
          </cell>
          <cell r="AF869" t="e">
            <v>#REF!</v>
          </cell>
          <cell r="AH869">
            <v>30</v>
          </cell>
          <cell r="AI869">
            <v>7</v>
          </cell>
        </row>
        <row r="870">
          <cell r="H870" t="e">
            <v>#REF!</v>
          </cell>
          <cell r="I870">
            <v>0</v>
          </cell>
          <cell r="J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U870" t="e">
            <v>#REF!</v>
          </cell>
          <cell r="V870" t="e">
            <v>#REF!</v>
          </cell>
          <cell r="W870" t="e">
            <v>#REF!</v>
          </cell>
          <cell r="X870" t="e">
            <v>#REF!</v>
          </cell>
          <cell r="Y870" t="e">
            <v>#REF!</v>
          </cell>
          <cell r="AF870" t="e">
            <v>#REF!</v>
          </cell>
          <cell r="AH870" t="str">
            <v>CODEN</v>
          </cell>
          <cell r="AI870" t="str">
            <v>C</v>
          </cell>
        </row>
        <row r="871"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AF871">
            <v>0</v>
          </cell>
          <cell r="AH871">
            <v>30</v>
          </cell>
          <cell r="AI871">
            <v>8</v>
          </cell>
        </row>
        <row r="872">
          <cell r="H872" t="e">
            <v>#REF!</v>
          </cell>
          <cell r="I872">
            <v>0</v>
          </cell>
          <cell r="J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U872" t="e">
            <v>#REF!</v>
          </cell>
          <cell r="V872" t="e">
            <v>#REF!</v>
          </cell>
          <cell r="W872" t="e">
            <v>#REF!</v>
          </cell>
          <cell r="X872" t="e">
            <v>#REF!</v>
          </cell>
          <cell r="Y872" t="e">
            <v>#REF!</v>
          </cell>
          <cell r="AF872" t="e">
            <v>#REF!</v>
          </cell>
          <cell r="AH872" t="str">
            <v>CODEN</v>
          </cell>
          <cell r="AI872" t="str">
            <v>C</v>
          </cell>
        </row>
        <row r="873">
          <cell r="H873" t="e">
            <v>#REF!</v>
          </cell>
          <cell r="I873">
            <v>0</v>
          </cell>
          <cell r="J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U873" t="e">
            <v>#REF!</v>
          </cell>
          <cell r="V873" t="e">
            <v>#REF!</v>
          </cell>
          <cell r="W873" t="e">
            <v>#REF!</v>
          </cell>
          <cell r="X873" t="e">
            <v>#REF!</v>
          </cell>
          <cell r="Y873" t="e">
            <v>#REF!</v>
          </cell>
          <cell r="AF873" t="e">
            <v>#REF!</v>
          </cell>
          <cell r="AH873">
            <v>30</v>
          </cell>
          <cell r="AI873">
            <v>9</v>
          </cell>
        </row>
        <row r="874"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F874">
            <v>0</v>
          </cell>
          <cell r="AH874" t="str">
            <v>CODEN</v>
          </cell>
          <cell r="AI874" t="str">
            <v>C</v>
          </cell>
        </row>
        <row r="875">
          <cell r="H875" t="e">
            <v>#REF!</v>
          </cell>
          <cell r="I875">
            <v>0</v>
          </cell>
          <cell r="J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U875" t="e">
            <v>#REF!</v>
          </cell>
          <cell r="V875" t="e">
            <v>#REF!</v>
          </cell>
          <cell r="W875" t="e">
            <v>#REF!</v>
          </cell>
          <cell r="X875" t="e">
            <v>#REF!</v>
          </cell>
          <cell r="Y875" t="e">
            <v>#REF!</v>
          </cell>
          <cell r="AF875" t="e">
            <v>#REF!</v>
          </cell>
          <cell r="AH875">
            <v>30</v>
          </cell>
          <cell r="AI875">
            <v>10</v>
          </cell>
        </row>
        <row r="880">
          <cell r="AH880" t="str">
            <v>CODEN</v>
          </cell>
          <cell r="AI880" t="str">
            <v>C</v>
          </cell>
        </row>
        <row r="881"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F881">
            <v>0</v>
          </cell>
          <cell r="AH881">
            <v>31</v>
          </cell>
          <cell r="AI881">
            <v>1</v>
          </cell>
        </row>
        <row r="882">
          <cell r="H882" t="e">
            <v>#REF!</v>
          </cell>
          <cell r="I882">
            <v>0</v>
          </cell>
          <cell r="J882" t="e">
            <v>#REF!</v>
          </cell>
          <cell r="L882" t="e">
            <v>#REF!</v>
          </cell>
          <cell r="M882" t="e">
            <v>#REF!</v>
          </cell>
          <cell r="N882" t="e">
            <v>#REF!</v>
          </cell>
          <cell r="P882" t="e">
            <v>#REF!</v>
          </cell>
          <cell r="Q882" t="e">
            <v>#REF!</v>
          </cell>
          <cell r="R882" t="e">
            <v>#REF!</v>
          </cell>
          <cell r="S882" t="e">
            <v>#REF!</v>
          </cell>
          <cell r="T882" t="e">
            <v>#REF!</v>
          </cell>
          <cell r="U882" t="e">
            <v>#REF!</v>
          </cell>
          <cell r="V882" t="e">
            <v>#REF!</v>
          </cell>
          <cell r="W882" t="e">
            <v>#REF!</v>
          </cell>
          <cell r="X882" t="e">
            <v>#REF!</v>
          </cell>
          <cell r="Y882" t="e">
            <v>#REF!</v>
          </cell>
          <cell r="AF882" t="e">
            <v>#REF!</v>
          </cell>
          <cell r="AH882" t="str">
            <v>CODEN</v>
          </cell>
          <cell r="AI882" t="str">
            <v>C</v>
          </cell>
        </row>
        <row r="883"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F883">
            <v>0</v>
          </cell>
          <cell r="AH883">
            <v>31</v>
          </cell>
          <cell r="AI883">
            <v>2</v>
          </cell>
        </row>
        <row r="884"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F884">
            <v>0</v>
          </cell>
          <cell r="AH884" t="str">
            <v>CODEN</v>
          </cell>
          <cell r="AI884" t="str">
            <v>C</v>
          </cell>
        </row>
        <row r="885">
          <cell r="H885" t="e">
            <v>#REF!</v>
          </cell>
          <cell r="I885">
            <v>0</v>
          </cell>
          <cell r="J885" t="e">
            <v>#REF!</v>
          </cell>
          <cell r="L885" t="e">
            <v>#REF!</v>
          </cell>
          <cell r="M885" t="e">
            <v>#REF!</v>
          </cell>
          <cell r="N885" t="e">
            <v>#REF!</v>
          </cell>
          <cell r="P885" t="e">
            <v>#REF!</v>
          </cell>
          <cell r="Q885" t="e">
            <v>#REF!</v>
          </cell>
          <cell r="R885" t="e">
            <v>#REF!</v>
          </cell>
          <cell r="S885" t="e">
            <v>#REF!</v>
          </cell>
          <cell r="T885" t="e">
            <v>#REF!</v>
          </cell>
          <cell r="U885" t="e">
            <v>#REF!</v>
          </cell>
          <cell r="V885" t="e">
            <v>#REF!</v>
          </cell>
          <cell r="W885" t="e">
            <v>#REF!</v>
          </cell>
          <cell r="X885" t="e">
            <v>#REF!</v>
          </cell>
          <cell r="Y885" t="e">
            <v>#REF!</v>
          </cell>
          <cell r="AF885" t="e">
            <v>#REF!</v>
          </cell>
          <cell r="AH885">
            <v>31</v>
          </cell>
          <cell r="AI885">
            <v>3</v>
          </cell>
        </row>
        <row r="886"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F886">
            <v>0</v>
          </cell>
          <cell r="AH886" t="str">
            <v>CODEN</v>
          </cell>
          <cell r="AI886" t="str">
            <v>C</v>
          </cell>
        </row>
        <row r="887"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F887">
            <v>0</v>
          </cell>
          <cell r="AH887">
            <v>31</v>
          </cell>
          <cell r="AI887">
            <v>4</v>
          </cell>
        </row>
        <row r="888"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F888">
            <v>0</v>
          </cell>
          <cell r="AH888" t="str">
            <v>CODEN</v>
          </cell>
          <cell r="AI888" t="str">
            <v>C</v>
          </cell>
        </row>
        <row r="889"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F889">
            <v>0</v>
          </cell>
          <cell r="AH889">
            <v>31</v>
          </cell>
          <cell r="AI889">
            <v>5</v>
          </cell>
        </row>
        <row r="890"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F890">
            <v>0</v>
          </cell>
          <cell r="AH890" t="str">
            <v>CODEN</v>
          </cell>
          <cell r="AI890" t="str">
            <v>C</v>
          </cell>
        </row>
        <row r="891"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F891">
            <v>0</v>
          </cell>
          <cell r="AH891">
            <v>31</v>
          </cell>
          <cell r="AI891">
            <v>6</v>
          </cell>
        </row>
        <row r="892"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F892">
            <v>0</v>
          </cell>
          <cell r="AH892" t="str">
            <v>CODEN</v>
          </cell>
          <cell r="AI892" t="str">
            <v>C</v>
          </cell>
        </row>
        <row r="893"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F893">
            <v>0</v>
          </cell>
          <cell r="AH893">
            <v>31</v>
          </cell>
          <cell r="AI893">
            <v>7</v>
          </cell>
        </row>
        <row r="894"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F894">
            <v>0</v>
          </cell>
          <cell r="AH894" t="str">
            <v>CODEN</v>
          </cell>
          <cell r="AI894" t="str">
            <v>C</v>
          </cell>
        </row>
        <row r="895"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F895">
            <v>0</v>
          </cell>
          <cell r="AH895">
            <v>31</v>
          </cell>
          <cell r="AI895">
            <v>8</v>
          </cell>
        </row>
        <row r="896">
          <cell r="H896" t="e">
            <v>#REF!</v>
          </cell>
          <cell r="I896">
            <v>0</v>
          </cell>
          <cell r="J896" t="e">
            <v>#REF!</v>
          </cell>
          <cell r="L896" t="e">
            <v>#REF!</v>
          </cell>
          <cell r="M896" t="e">
            <v>#REF!</v>
          </cell>
          <cell r="N896" t="e">
            <v>#REF!</v>
          </cell>
          <cell r="P896" t="e">
            <v>#REF!</v>
          </cell>
          <cell r="Q896" t="e">
            <v>#REF!</v>
          </cell>
          <cell r="R896" t="e">
            <v>#REF!</v>
          </cell>
          <cell r="S896" t="e">
            <v>#REF!</v>
          </cell>
          <cell r="T896" t="e">
            <v>#REF!</v>
          </cell>
          <cell r="U896" t="e">
            <v>#REF!</v>
          </cell>
          <cell r="V896" t="e">
            <v>#REF!</v>
          </cell>
          <cell r="W896" t="e">
            <v>#REF!</v>
          </cell>
          <cell r="X896" t="e">
            <v>#REF!</v>
          </cell>
          <cell r="Y896" t="e">
            <v>#REF!</v>
          </cell>
          <cell r="AF896" t="e">
            <v>#REF!</v>
          </cell>
          <cell r="AH896" t="str">
            <v>CODEN</v>
          </cell>
          <cell r="AI896" t="str">
            <v>C</v>
          </cell>
        </row>
        <row r="897">
          <cell r="H897" t="e">
            <v>#REF!</v>
          </cell>
          <cell r="I897">
            <v>0</v>
          </cell>
          <cell r="J897" t="e">
            <v>#REF!</v>
          </cell>
          <cell r="L897" t="e">
            <v>#REF!</v>
          </cell>
          <cell r="M897" t="e">
            <v>#REF!</v>
          </cell>
          <cell r="N897" t="e">
            <v>#REF!</v>
          </cell>
          <cell r="P897" t="e">
            <v>#REF!</v>
          </cell>
          <cell r="Q897" t="e">
            <v>#REF!</v>
          </cell>
          <cell r="R897" t="e">
            <v>#REF!</v>
          </cell>
          <cell r="S897" t="e">
            <v>#REF!</v>
          </cell>
          <cell r="T897" t="e">
            <v>#REF!</v>
          </cell>
          <cell r="U897" t="e">
            <v>#REF!</v>
          </cell>
          <cell r="V897" t="e">
            <v>#REF!</v>
          </cell>
          <cell r="W897" t="e">
            <v>#REF!</v>
          </cell>
          <cell r="X897" t="e">
            <v>#REF!</v>
          </cell>
          <cell r="Y897" t="e">
            <v>#REF!</v>
          </cell>
          <cell r="AF897" t="e">
            <v>#REF!</v>
          </cell>
          <cell r="AH897">
            <v>31</v>
          </cell>
          <cell r="AI897">
            <v>9</v>
          </cell>
        </row>
        <row r="898"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F898">
            <v>0</v>
          </cell>
          <cell r="AH898" t="str">
            <v>CODEN</v>
          </cell>
          <cell r="AI898" t="str">
            <v>C</v>
          </cell>
        </row>
        <row r="899">
          <cell r="H899" t="e">
            <v>#REF!</v>
          </cell>
          <cell r="I899">
            <v>0</v>
          </cell>
          <cell r="J899" t="e">
            <v>#REF!</v>
          </cell>
          <cell r="L899" t="e">
            <v>#REF!</v>
          </cell>
          <cell r="M899" t="e">
            <v>#REF!</v>
          </cell>
          <cell r="N899" t="e">
            <v>#REF!</v>
          </cell>
          <cell r="P899" t="e">
            <v>#REF!</v>
          </cell>
          <cell r="Q899" t="e">
            <v>#REF!</v>
          </cell>
          <cell r="R899" t="e">
            <v>#REF!</v>
          </cell>
          <cell r="S899" t="e">
            <v>#REF!</v>
          </cell>
          <cell r="T899" t="e">
            <v>#REF!</v>
          </cell>
          <cell r="U899" t="e">
            <v>#REF!</v>
          </cell>
          <cell r="V899" t="e">
            <v>#REF!</v>
          </cell>
          <cell r="W899" t="e">
            <v>#REF!</v>
          </cell>
          <cell r="X899" t="e">
            <v>#REF!</v>
          </cell>
          <cell r="Y899" t="e">
            <v>#REF!</v>
          </cell>
          <cell r="AF899" t="e">
            <v>#REF!</v>
          </cell>
          <cell r="AH899">
            <v>31</v>
          </cell>
          <cell r="AI899">
            <v>10</v>
          </cell>
        </row>
        <row r="904">
          <cell r="AH904" t="str">
            <v>CODEN</v>
          </cell>
          <cell r="AI904" t="str">
            <v>C</v>
          </cell>
        </row>
        <row r="905"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F905">
            <v>0</v>
          </cell>
          <cell r="AH905">
            <v>32</v>
          </cell>
          <cell r="AI905">
            <v>1</v>
          </cell>
        </row>
        <row r="906"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F906">
            <v>0</v>
          </cell>
          <cell r="AH906" t="str">
            <v>CODEN</v>
          </cell>
          <cell r="AI906" t="str">
            <v>C</v>
          </cell>
        </row>
        <row r="907"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F907">
            <v>0</v>
          </cell>
          <cell r="AH907">
            <v>32</v>
          </cell>
          <cell r="AI907">
            <v>2</v>
          </cell>
        </row>
        <row r="908"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F908">
            <v>0</v>
          </cell>
          <cell r="AH908" t="str">
            <v>CODEN</v>
          </cell>
          <cell r="AI908" t="str">
            <v>C</v>
          </cell>
        </row>
        <row r="909"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F909">
            <v>0</v>
          </cell>
          <cell r="AH909">
            <v>32</v>
          </cell>
          <cell r="AI909">
            <v>3</v>
          </cell>
        </row>
        <row r="910"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F910">
            <v>0</v>
          </cell>
          <cell r="AH910" t="str">
            <v>CODEN</v>
          </cell>
          <cell r="AI910" t="str">
            <v>C</v>
          </cell>
        </row>
        <row r="911"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F911">
            <v>0</v>
          </cell>
          <cell r="AH911">
            <v>32</v>
          </cell>
          <cell r="AI911">
            <v>4</v>
          </cell>
        </row>
        <row r="912"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F912">
            <v>0</v>
          </cell>
          <cell r="AH912" t="str">
            <v>CODEN</v>
          </cell>
          <cell r="AI912" t="str">
            <v>C</v>
          </cell>
        </row>
        <row r="913"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F913">
            <v>0</v>
          </cell>
          <cell r="AH913">
            <v>32</v>
          </cell>
          <cell r="AI913">
            <v>5</v>
          </cell>
        </row>
        <row r="914"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F914">
            <v>0</v>
          </cell>
          <cell r="AH914" t="str">
            <v>CODEN</v>
          </cell>
          <cell r="AI914" t="str">
            <v>C</v>
          </cell>
        </row>
        <row r="915"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F915">
            <v>0</v>
          </cell>
          <cell r="AH915">
            <v>32</v>
          </cell>
          <cell r="AI915">
            <v>6</v>
          </cell>
        </row>
        <row r="916"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F916">
            <v>0</v>
          </cell>
          <cell r="AH916" t="str">
            <v>CODEN</v>
          </cell>
          <cell r="AI916" t="str">
            <v>C</v>
          </cell>
        </row>
        <row r="917"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F917">
            <v>0</v>
          </cell>
          <cell r="AH917">
            <v>32</v>
          </cell>
          <cell r="AI917">
            <v>7</v>
          </cell>
        </row>
        <row r="918"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F918">
            <v>0</v>
          </cell>
          <cell r="AH918" t="str">
            <v>CODEN</v>
          </cell>
          <cell r="AI918" t="str">
            <v>C</v>
          </cell>
        </row>
        <row r="919"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F919">
            <v>0</v>
          </cell>
          <cell r="AH919">
            <v>32</v>
          </cell>
          <cell r="AI919">
            <v>8</v>
          </cell>
        </row>
        <row r="920"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F920">
            <v>0</v>
          </cell>
          <cell r="AH920" t="str">
            <v>CODEN</v>
          </cell>
          <cell r="AI920" t="str">
            <v>C</v>
          </cell>
        </row>
        <row r="921"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F921">
            <v>0</v>
          </cell>
          <cell r="AH921">
            <v>32</v>
          </cell>
          <cell r="AI921">
            <v>9</v>
          </cell>
        </row>
        <row r="922"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F922">
            <v>0</v>
          </cell>
          <cell r="AH922" t="str">
            <v>CODEN</v>
          </cell>
          <cell r="AI922" t="str">
            <v>C</v>
          </cell>
        </row>
        <row r="923"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AF923">
            <v>0</v>
          </cell>
          <cell r="AH923">
            <v>32</v>
          </cell>
          <cell r="AI923">
            <v>10</v>
          </cell>
        </row>
        <row r="928">
          <cell r="AH928" t="str">
            <v>CODEN</v>
          </cell>
          <cell r="AI928" t="str">
            <v>C</v>
          </cell>
        </row>
        <row r="929"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F929">
            <v>0</v>
          </cell>
          <cell r="AH929">
            <v>33</v>
          </cell>
          <cell r="AI929">
            <v>1</v>
          </cell>
        </row>
        <row r="930"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F930">
            <v>0</v>
          </cell>
          <cell r="AH930" t="str">
            <v>CODEN</v>
          </cell>
          <cell r="AI930" t="str">
            <v>C</v>
          </cell>
        </row>
        <row r="931"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F931">
            <v>0</v>
          </cell>
          <cell r="AH931">
            <v>33</v>
          </cell>
          <cell r="AI931">
            <v>2</v>
          </cell>
        </row>
        <row r="932"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F932">
            <v>0</v>
          </cell>
          <cell r="AH932" t="str">
            <v>CODEN</v>
          </cell>
          <cell r="AI932" t="str">
            <v>C</v>
          </cell>
        </row>
        <row r="933"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F933">
            <v>0</v>
          </cell>
          <cell r="AH933">
            <v>33</v>
          </cell>
          <cell r="AI933">
            <v>3</v>
          </cell>
        </row>
        <row r="934"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F934">
            <v>0</v>
          </cell>
          <cell r="AH934" t="str">
            <v>CODEN</v>
          </cell>
          <cell r="AI934" t="str">
            <v>C</v>
          </cell>
        </row>
        <row r="935"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F935">
            <v>0</v>
          </cell>
          <cell r="AH935">
            <v>33</v>
          </cell>
          <cell r="AI935">
            <v>4</v>
          </cell>
        </row>
        <row r="936"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F936">
            <v>0</v>
          </cell>
          <cell r="AH936" t="str">
            <v>CODEN</v>
          </cell>
          <cell r="AI936" t="str">
            <v>C</v>
          </cell>
        </row>
        <row r="937"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F937">
            <v>0</v>
          </cell>
          <cell r="AH937">
            <v>33</v>
          </cell>
          <cell r="AI937">
            <v>5</v>
          </cell>
        </row>
        <row r="938"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F938">
            <v>0</v>
          </cell>
          <cell r="AH938" t="str">
            <v>CODEN</v>
          </cell>
          <cell r="AI938" t="str">
            <v>C</v>
          </cell>
        </row>
        <row r="939"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F939">
            <v>0</v>
          </cell>
          <cell r="AH939">
            <v>33</v>
          </cell>
          <cell r="AI939">
            <v>6</v>
          </cell>
        </row>
        <row r="940"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F940">
            <v>0</v>
          </cell>
          <cell r="AH940" t="str">
            <v>CODEN</v>
          </cell>
          <cell r="AI940" t="str">
            <v>C</v>
          </cell>
        </row>
        <row r="941"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F941">
            <v>0</v>
          </cell>
          <cell r="AH941">
            <v>33</v>
          </cell>
          <cell r="AI941">
            <v>7</v>
          </cell>
        </row>
        <row r="942"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F942">
            <v>0</v>
          </cell>
          <cell r="AH942" t="str">
            <v>CODEN</v>
          </cell>
          <cell r="AI942" t="str">
            <v>C</v>
          </cell>
        </row>
        <row r="943"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F943">
            <v>0</v>
          </cell>
          <cell r="AH943">
            <v>33</v>
          </cell>
          <cell r="AI943">
            <v>8</v>
          </cell>
        </row>
        <row r="944"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F944">
            <v>0</v>
          </cell>
          <cell r="AH944" t="str">
            <v>CODEN</v>
          </cell>
          <cell r="AI944" t="str">
            <v>C</v>
          </cell>
        </row>
        <row r="945"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F945">
            <v>0</v>
          </cell>
          <cell r="AH945">
            <v>33</v>
          </cell>
          <cell r="AI945">
            <v>9</v>
          </cell>
        </row>
        <row r="946"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F946">
            <v>0</v>
          </cell>
          <cell r="AH946" t="str">
            <v>CODEN</v>
          </cell>
          <cell r="AI946" t="str">
            <v>C</v>
          </cell>
        </row>
        <row r="947"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F947">
            <v>0</v>
          </cell>
          <cell r="AH947">
            <v>33</v>
          </cell>
          <cell r="AI947">
            <v>10</v>
          </cell>
        </row>
        <row r="952">
          <cell r="AH952" t="str">
            <v>CODEN</v>
          </cell>
          <cell r="AI952" t="str">
            <v>C</v>
          </cell>
        </row>
        <row r="953"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F953">
            <v>0</v>
          </cell>
          <cell r="AH953">
            <v>34</v>
          </cell>
          <cell r="AI953">
            <v>1</v>
          </cell>
        </row>
        <row r="954"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F954">
            <v>0</v>
          </cell>
          <cell r="AH954" t="str">
            <v>CODEN</v>
          </cell>
          <cell r="AI954" t="str">
            <v>C</v>
          </cell>
        </row>
        <row r="955"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F955">
            <v>0</v>
          </cell>
          <cell r="AH955">
            <v>34</v>
          </cell>
          <cell r="AI955">
            <v>2</v>
          </cell>
        </row>
        <row r="956"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F956">
            <v>0</v>
          </cell>
          <cell r="AH956" t="str">
            <v>CODEN</v>
          </cell>
          <cell r="AI956" t="str">
            <v>C</v>
          </cell>
        </row>
        <row r="957"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F957">
            <v>0</v>
          </cell>
          <cell r="AH957">
            <v>34</v>
          </cell>
          <cell r="AI957">
            <v>3</v>
          </cell>
        </row>
        <row r="958"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F958">
            <v>0</v>
          </cell>
          <cell r="AH958" t="str">
            <v>CODEN</v>
          </cell>
          <cell r="AI958" t="str">
            <v>C</v>
          </cell>
        </row>
        <row r="959"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AF959">
            <v>0</v>
          </cell>
          <cell r="AH959">
            <v>34</v>
          </cell>
          <cell r="AI959">
            <v>4</v>
          </cell>
        </row>
        <row r="960"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F960">
            <v>0</v>
          </cell>
          <cell r="AH960" t="str">
            <v>CODEN</v>
          </cell>
          <cell r="AI960" t="str">
            <v>C</v>
          </cell>
        </row>
        <row r="961"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F961">
            <v>0</v>
          </cell>
          <cell r="AH961">
            <v>34</v>
          </cell>
          <cell r="AI961">
            <v>5</v>
          </cell>
        </row>
        <row r="962"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AF962">
            <v>0</v>
          </cell>
          <cell r="AH962" t="str">
            <v>CODEN</v>
          </cell>
          <cell r="AI962" t="str">
            <v>C</v>
          </cell>
        </row>
        <row r="963"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F963">
            <v>0</v>
          </cell>
          <cell r="AH963">
            <v>34</v>
          </cell>
          <cell r="AI963">
            <v>6</v>
          </cell>
        </row>
        <row r="964"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F964">
            <v>0</v>
          </cell>
          <cell r="AH964" t="str">
            <v>CODEN</v>
          </cell>
          <cell r="AI964" t="str">
            <v>C</v>
          </cell>
        </row>
        <row r="965"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F965">
            <v>0</v>
          </cell>
          <cell r="AH965">
            <v>34</v>
          </cell>
          <cell r="AI965">
            <v>7</v>
          </cell>
        </row>
        <row r="966"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F966">
            <v>0</v>
          </cell>
          <cell r="AH966" t="str">
            <v>CODEN</v>
          </cell>
          <cell r="AI966" t="str">
            <v>C</v>
          </cell>
        </row>
        <row r="967"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AF967">
            <v>0</v>
          </cell>
          <cell r="AH967">
            <v>34</v>
          </cell>
          <cell r="AI967">
            <v>8</v>
          </cell>
        </row>
        <row r="968"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F968">
            <v>0</v>
          </cell>
          <cell r="AH968" t="str">
            <v>CODEN</v>
          </cell>
          <cell r="AI968" t="str">
            <v>C</v>
          </cell>
        </row>
        <row r="969"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F969">
            <v>0</v>
          </cell>
          <cell r="AH969">
            <v>34</v>
          </cell>
          <cell r="AI969">
            <v>9</v>
          </cell>
        </row>
        <row r="970"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AF970">
            <v>0</v>
          </cell>
          <cell r="AH970" t="str">
            <v>CODEN</v>
          </cell>
          <cell r="AI970" t="str">
            <v>C</v>
          </cell>
        </row>
        <row r="971"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F971">
            <v>0</v>
          </cell>
          <cell r="AH971">
            <v>34</v>
          </cell>
          <cell r="AI971">
            <v>10</v>
          </cell>
        </row>
        <row r="976">
          <cell r="AH976" t="str">
            <v>CODEN</v>
          </cell>
          <cell r="AI976" t="str">
            <v>C</v>
          </cell>
        </row>
        <row r="977"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F977">
            <v>0</v>
          </cell>
          <cell r="AH977">
            <v>35</v>
          </cell>
          <cell r="AI977">
            <v>1</v>
          </cell>
        </row>
        <row r="978"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F978">
            <v>0</v>
          </cell>
          <cell r="AH978" t="str">
            <v>CODEN</v>
          </cell>
          <cell r="AI978" t="str">
            <v>C</v>
          </cell>
        </row>
        <row r="979"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AF979">
            <v>0</v>
          </cell>
          <cell r="AH979">
            <v>35</v>
          </cell>
          <cell r="AI979">
            <v>2</v>
          </cell>
        </row>
        <row r="980"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F980">
            <v>0</v>
          </cell>
          <cell r="AH980" t="str">
            <v>CODEN</v>
          </cell>
          <cell r="AI980" t="str">
            <v>C</v>
          </cell>
        </row>
        <row r="981"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F981">
            <v>0</v>
          </cell>
          <cell r="AH981">
            <v>35</v>
          </cell>
          <cell r="AI981">
            <v>3</v>
          </cell>
        </row>
        <row r="982"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F982">
            <v>0</v>
          </cell>
          <cell r="AH982" t="str">
            <v>CODEN</v>
          </cell>
          <cell r="AI982" t="str">
            <v>C</v>
          </cell>
        </row>
        <row r="983"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AF983">
            <v>0</v>
          </cell>
          <cell r="AH983">
            <v>35</v>
          </cell>
          <cell r="AI983">
            <v>4</v>
          </cell>
        </row>
        <row r="984"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F984">
            <v>0</v>
          </cell>
          <cell r="AH984" t="str">
            <v>CODEN</v>
          </cell>
          <cell r="AI984" t="str">
            <v>C</v>
          </cell>
        </row>
        <row r="985"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F985">
            <v>0</v>
          </cell>
          <cell r="AH985">
            <v>35</v>
          </cell>
          <cell r="AI985">
            <v>5</v>
          </cell>
        </row>
        <row r="986"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AF986">
            <v>0</v>
          </cell>
          <cell r="AH986" t="str">
            <v>CODEN</v>
          </cell>
          <cell r="AI986" t="str">
            <v>C</v>
          </cell>
        </row>
        <row r="987"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F987">
            <v>0</v>
          </cell>
          <cell r="AH987">
            <v>35</v>
          </cell>
          <cell r="AI987">
            <v>6</v>
          </cell>
        </row>
        <row r="988"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AF988">
            <v>0</v>
          </cell>
          <cell r="AH988" t="str">
            <v>CODEN</v>
          </cell>
          <cell r="AI988" t="str">
            <v>C</v>
          </cell>
        </row>
        <row r="989"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AF989">
            <v>0</v>
          </cell>
          <cell r="AH989">
            <v>35</v>
          </cell>
          <cell r="AI989">
            <v>7</v>
          </cell>
        </row>
        <row r="990"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F990">
            <v>0</v>
          </cell>
          <cell r="AH990" t="str">
            <v>CODEN</v>
          </cell>
          <cell r="AI990" t="str">
            <v>C</v>
          </cell>
        </row>
        <row r="991"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F991">
            <v>0</v>
          </cell>
          <cell r="AH991">
            <v>35</v>
          </cell>
          <cell r="AI991">
            <v>8</v>
          </cell>
        </row>
        <row r="992"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F992">
            <v>0</v>
          </cell>
          <cell r="AH992" t="str">
            <v>CODEN</v>
          </cell>
          <cell r="AI992" t="str">
            <v>C</v>
          </cell>
        </row>
        <row r="993"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F993">
            <v>0</v>
          </cell>
          <cell r="AH993">
            <v>35</v>
          </cell>
          <cell r="AI993">
            <v>9</v>
          </cell>
        </row>
        <row r="994"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F994">
            <v>0</v>
          </cell>
          <cell r="AH994" t="str">
            <v>CODEN</v>
          </cell>
          <cell r="AI994" t="str">
            <v>C</v>
          </cell>
        </row>
        <row r="995"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F995">
            <v>0</v>
          </cell>
          <cell r="AH995">
            <v>35</v>
          </cell>
          <cell r="AI995">
            <v>10</v>
          </cell>
        </row>
        <row r="1000">
          <cell r="AH1000" t="str">
            <v>CODEN</v>
          </cell>
          <cell r="AI1000" t="str">
            <v>C</v>
          </cell>
        </row>
        <row r="1001"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F1001">
            <v>0</v>
          </cell>
          <cell r="AH1001">
            <v>36</v>
          </cell>
          <cell r="AI1001">
            <v>1</v>
          </cell>
        </row>
        <row r="1002"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F1002">
            <v>0</v>
          </cell>
          <cell r="AH1002" t="str">
            <v>CODEN</v>
          </cell>
          <cell r="AI1002" t="str">
            <v>C</v>
          </cell>
        </row>
        <row r="1003"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F1003">
            <v>0</v>
          </cell>
          <cell r="AH1003">
            <v>36</v>
          </cell>
          <cell r="AI1003">
            <v>2</v>
          </cell>
        </row>
        <row r="1004"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F1004">
            <v>0</v>
          </cell>
          <cell r="AH1004" t="str">
            <v>CODEN</v>
          </cell>
          <cell r="AI1004" t="str">
            <v>C</v>
          </cell>
        </row>
        <row r="1005"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F1005">
            <v>0</v>
          </cell>
          <cell r="AH1005">
            <v>36</v>
          </cell>
          <cell r="AI1005">
            <v>3</v>
          </cell>
        </row>
        <row r="1006"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F1006">
            <v>0</v>
          </cell>
          <cell r="AH1006" t="str">
            <v>CODEN</v>
          </cell>
          <cell r="AI1006" t="str">
            <v>C</v>
          </cell>
        </row>
        <row r="1007">
          <cell r="H1007">
            <v>0</v>
          </cell>
          <cell r="I1007">
            <v>0</v>
          </cell>
          <cell r="J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AF1007">
            <v>0</v>
          </cell>
          <cell r="AH1007">
            <v>36</v>
          </cell>
          <cell r="AI1007">
            <v>4</v>
          </cell>
        </row>
        <row r="1008">
          <cell r="H1008">
            <v>0</v>
          </cell>
          <cell r="I1008">
            <v>0</v>
          </cell>
          <cell r="J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F1008">
            <v>0</v>
          </cell>
          <cell r="AH1008" t="str">
            <v>CODEN</v>
          </cell>
          <cell r="AI1008" t="str">
            <v>C</v>
          </cell>
        </row>
        <row r="1009">
          <cell r="H1009">
            <v>0</v>
          </cell>
          <cell r="I1009">
            <v>0</v>
          </cell>
          <cell r="J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F1009">
            <v>0</v>
          </cell>
          <cell r="AH1009">
            <v>36</v>
          </cell>
          <cell r="AI1009">
            <v>5</v>
          </cell>
        </row>
        <row r="1010">
          <cell r="H1010">
            <v>0</v>
          </cell>
          <cell r="I1010">
            <v>0</v>
          </cell>
          <cell r="J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F1010">
            <v>0</v>
          </cell>
          <cell r="AH1010" t="str">
            <v>CODEN</v>
          </cell>
          <cell r="AI1010" t="str">
            <v>C</v>
          </cell>
        </row>
        <row r="1011">
          <cell r="H1011">
            <v>0</v>
          </cell>
          <cell r="I1011">
            <v>0</v>
          </cell>
          <cell r="J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F1011">
            <v>0</v>
          </cell>
          <cell r="AH1011">
            <v>36</v>
          </cell>
          <cell r="AI1011">
            <v>6</v>
          </cell>
        </row>
        <row r="1012">
          <cell r="H1012">
            <v>0</v>
          </cell>
          <cell r="I1012">
            <v>0</v>
          </cell>
          <cell r="J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F1012">
            <v>0</v>
          </cell>
          <cell r="AH1012" t="str">
            <v>CODEN</v>
          </cell>
          <cell r="AI1012" t="str">
            <v>C</v>
          </cell>
        </row>
        <row r="1013">
          <cell r="H1013">
            <v>0</v>
          </cell>
          <cell r="I1013">
            <v>0</v>
          </cell>
          <cell r="J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F1013">
            <v>0</v>
          </cell>
          <cell r="AH1013">
            <v>36</v>
          </cell>
          <cell r="AI1013">
            <v>7</v>
          </cell>
        </row>
        <row r="1014">
          <cell r="H1014">
            <v>0</v>
          </cell>
          <cell r="I1014">
            <v>0</v>
          </cell>
          <cell r="J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AF1014">
            <v>0</v>
          </cell>
          <cell r="AH1014" t="str">
            <v>CODEN</v>
          </cell>
          <cell r="AI1014" t="str">
            <v>C</v>
          </cell>
        </row>
        <row r="1015">
          <cell r="H1015">
            <v>0</v>
          </cell>
          <cell r="I1015">
            <v>0</v>
          </cell>
          <cell r="J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F1015">
            <v>0</v>
          </cell>
          <cell r="AH1015">
            <v>36</v>
          </cell>
          <cell r="AI1015">
            <v>8</v>
          </cell>
        </row>
        <row r="1016">
          <cell r="H1016">
            <v>0</v>
          </cell>
          <cell r="I1016">
            <v>0</v>
          </cell>
          <cell r="J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F1016">
            <v>0</v>
          </cell>
          <cell r="AH1016" t="str">
            <v>CODEN</v>
          </cell>
          <cell r="AI1016" t="str">
            <v>C</v>
          </cell>
        </row>
        <row r="1017">
          <cell r="H1017">
            <v>0</v>
          </cell>
          <cell r="I1017">
            <v>0</v>
          </cell>
          <cell r="J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F1017">
            <v>0</v>
          </cell>
          <cell r="AH1017">
            <v>36</v>
          </cell>
          <cell r="AI1017">
            <v>9</v>
          </cell>
        </row>
        <row r="1018">
          <cell r="H1018">
            <v>0</v>
          </cell>
          <cell r="I1018">
            <v>0</v>
          </cell>
          <cell r="J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F1018">
            <v>0</v>
          </cell>
          <cell r="AH1018" t="str">
            <v>CODEN</v>
          </cell>
          <cell r="AI1018" t="str">
            <v>C</v>
          </cell>
        </row>
        <row r="1019">
          <cell r="H1019">
            <v>0</v>
          </cell>
          <cell r="I1019">
            <v>0</v>
          </cell>
          <cell r="J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F1019">
            <v>0</v>
          </cell>
          <cell r="AH1019">
            <v>36</v>
          </cell>
          <cell r="AI1019">
            <v>10</v>
          </cell>
        </row>
        <row r="1024">
          <cell r="AH1024" t="str">
            <v>CODEN</v>
          </cell>
          <cell r="AI1024" t="str">
            <v>C</v>
          </cell>
        </row>
        <row r="1025">
          <cell r="H1025">
            <v>0</v>
          </cell>
          <cell r="I1025">
            <v>0</v>
          </cell>
          <cell r="J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F1025">
            <v>0</v>
          </cell>
          <cell r="AH1025">
            <v>37</v>
          </cell>
          <cell r="AI1025">
            <v>1</v>
          </cell>
        </row>
        <row r="1026">
          <cell r="H1026">
            <v>0</v>
          </cell>
          <cell r="I1026">
            <v>0</v>
          </cell>
          <cell r="J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F1026">
            <v>0</v>
          </cell>
          <cell r="AH1026" t="str">
            <v>CODEN</v>
          </cell>
          <cell r="AI1026" t="str">
            <v>C</v>
          </cell>
        </row>
        <row r="1027">
          <cell r="H1027">
            <v>0</v>
          </cell>
          <cell r="I1027">
            <v>0</v>
          </cell>
          <cell r="J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F1027">
            <v>0</v>
          </cell>
          <cell r="AH1027">
            <v>37</v>
          </cell>
          <cell r="AI1027">
            <v>2</v>
          </cell>
        </row>
        <row r="1028">
          <cell r="H1028">
            <v>0</v>
          </cell>
          <cell r="I1028">
            <v>0</v>
          </cell>
          <cell r="J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AF1028">
            <v>0</v>
          </cell>
          <cell r="AH1028" t="str">
            <v>CODEN</v>
          </cell>
          <cell r="AI1028" t="str">
            <v>C</v>
          </cell>
        </row>
        <row r="1029">
          <cell r="H1029">
            <v>0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F1029">
            <v>0</v>
          </cell>
          <cell r="AH1029">
            <v>37</v>
          </cell>
          <cell r="AI1029">
            <v>3</v>
          </cell>
        </row>
        <row r="1030">
          <cell r="H1030">
            <v>0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AF1030">
            <v>0</v>
          </cell>
          <cell r="AH1030" t="str">
            <v>CODEN</v>
          </cell>
          <cell r="AI1030" t="str">
            <v>C</v>
          </cell>
        </row>
        <row r="1031">
          <cell r="H1031">
            <v>0</v>
          </cell>
          <cell r="I1031">
            <v>0</v>
          </cell>
          <cell r="J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F1031">
            <v>0</v>
          </cell>
          <cell r="AH1031">
            <v>37</v>
          </cell>
          <cell r="AI1031">
            <v>4</v>
          </cell>
        </row>
        <row r="1032">
          <cell r="H1032">
            <v>0</v>
          </cell>
          <cell r="I1032">
            <v>0</v>
          </cell>
          <cell r="J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F1032">
            <v>0</v>
          </cell>
          <cell r="AH1032" t="str">
            <v>CODEN</v>
          </cell>
          <cell r="AI1032" t="str">
            <v>C</v>
          </cell>
        </row>
        <row r="1033">
          <cell r="H1033">
            <v>0</v>
          </cell>
          <cell r="I1033">
            <v>0</v>
          </cell>
          <cell r="J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F1033">
            <v>0</v>
          </cell>
          <cell r="AH1033">
            <v>37</v>
          </cell>
          <cell r="AI1033">
            <v>5</v>
          </cell>
        </row>
        <row r="1034">
          <cell r="H1034">
            <v>0</v>
          </cell>
          <cell r="I1034">
            <v>0</v>
          </cell>
          <cell r="J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F1034">
            <v>0</v>
          </cell>
          <cell r="AH1034" t="str">
            <v>CODEN</v>
          </cell>
          <cell r="AI1034" t="str">
            <v>C</v>
          </cell>
        </row>
        <row r="1035">
          <cell r="H1035">
            <v>0</v>
          </cell>
          <cell r="I1035">
            <v>0</v>
          </cell>
          <cell r="J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AF1035">
            <v>0</v>
          </cell>
          <cell r="AH1035">
            <v>37</v>
          </cell>
          <cell r="AI1035">
            <v>6</v>
          </cell>
        </row>
        <row r="1036">
          <cell r="H1036">
            <v>0</v>
          </cell>
          <cell r="I1036">
            <v>0</v>
          </cell>
          <cell r="J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F1036">
            <v>0</v>
          </cell>
          <cell r="AH1036" t="str">
            <v>CODEN</v>
          </cell>
          <cell r="AI1036" t="str">
            <v>C</v>
          </cell>
        </row>
        <row r="1037">
          <cell r="H1037">
            <v>0</v>
          </cell>
          <cell r="I1037">
            <v>0</v>
          </cell>
          <cell r="J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AF1037">
            <v>0</v>
          </cell>
          <cell r="AH1037">
            <v>37</v>
          </cell>
          <cell r="AI1037">
            <v>7</v>
          </cell>
        </row>
        <row r="1038">
          <cell r="H1038">
            <v>0</v>
          </cell>
          <cell r="I1038">
            <v>0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AF1038">
            <v>0</v>
          </cell>
          <cell r="AH1038" t="str">
            <v>CODEN</v>
          </cell>
          <cell r="AI1038" t="str">
            <v>C</v>
          </cell>
        </row>
        <row r="1039">
          <cell r="H1039">
            <v>0</v>
          </cell>
          <cell r="I1039">
            <v>0</v>
          </cell>
          <cell r="J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F1039">
            <v>0</v>
          </cell>
          <cell r="AH1039">
            <v>37</v>
          </cell>
          <cell r="AI1039">
            <v>8</v>
          </cell>
        </row>
        <row r="1040">
          <cell r="H1040">
            <v>0</v>
          </cell>
          <cell r="I1040">
            <v>0</v>
          </cell>
          <cell r="J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F1040">
            <v>0</v>
          </cell>
          <cell r="AH1040" t="str">
            <v>CODEN</v>
          </cell>
          <cell r="AI1040" t="str">
            <v>C</v>
          </cell>
        </row>
        <row r="1041">
          <cell r="H1041">
            <v>0</v>
          </cell>
          <cell r="I1041">
            <v>0</v>
          </cell>
          <cell r="J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F1041">
            <v>0</v>
          </cell>
          <cell r="AH1041">
            <v>37</v>
          </cell>
          <cell r="AI1041">
            <v>9</v>
          </cell>
        </row>
        <row r="1042">
          <cell r="H1042">
            <v>0</v>
          </cell>
          <cell r="I1042">
            <v>0</v>
          </cell>
          <cell r="J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F1042">
            <v>0</v>
          </cell>
          <cell r="AH1042" t="str">
            <v>CODEN</v>
          </cell>
          <cell r="AI1042" t="str">
            <v>C</v>
          </cell>
        </row>
        <row r="1043">
          <cell r="H1043">
            <v>0</v>
          </cell>
          <cell r="I1043">
            <v>0</v>
          </cell>
          <cell r="J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AF1043">
            <v>0</v>
          </cell>
          <cell r="AH1043">
            <v>37</v>
          </cell>
          <cell r="AI1043">
            <v>10</v>
          </cell>
        </row>
        <row r="1048">
          <cell r="AH1048" t="str">
            <v>CODEN</v>
          </cell>
          <cell r="AI1048" t="str">
            <v>C</v>
          </cell>
        </row>
        <row r="1049">
          <cell r="H1049">
            <v>0</v>
          </cell>
          <cell r="I1049">
            <v>0</v>
          </cell>
          <cell r="J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F1049">
            <v>0</v>
          </cell>
          <cell r="AH1049">
            <v>38</v>
          </cell>
          <cell r="AI1049">
            <v>1</v>
          </cell>
        </row>
        <row r="1050">
          <cell r="H1050">
            <v>0</v>
          </cell>
          <cell r="I1050">
            <v>0</v>
          </cell>
          <cell r="J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F1050">
            <v>0</v>
          </cell>
          <cell r="AH1050" t="str">
            <v>CODEN</v>
          </cell>
          <cell r="AI1050" t="str">
            <v>C</v>
          </cell>
        </row>
        <row r="1051">
          <cell r="H1051">
            <v>0</v>
          </cell>
          <cell r="I1051">
            <v>0</v>
          </cell>
          <cell r="J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F1051">
            <v>0</v>
          </cell>
          <cell r="AH1051">
            <v>38</v>
          </cell>
          <cell r="AI1051">
            <v>2</v>
          </cell>
        </row>
        <row r="1052">
          <cell r="H1052">
            <v>0</v>
          </cell>
          <cell r="I1052">
            <v>0</v>
          </cell>
          <cell r="J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AF1052">
            <v>0</v>
          </cell>
          <cell r="AH1052" t="str">
            <v>CODEN</v>
          </cell>
          <cell r="AI1052" t="str">
            <v>C</v>
          </cell>
        </row>
        <row r="1053">
          <cell r="H1053">
            <v>0</v>
          </cell>
          <cell r="I1053">
            <v>0</v>
          </cell>
          <cell r="J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AF1053">
            <v>0</v>
          </cell>
          <cell r="AH1053">
            <v>38</v>
          </cell>
          <cell r="AI1053">
            <v>3</v>
          </cell>
        </row>
        <row r="1054">
          <cell r="H1054">
            <v>0</v>
          </cell>
          <cell r="I1054">
            <v>0</v>
          </cell>
          <cell r="J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F1054">
            <v>0</v>
          </cell>
          <cell r="AH1054" t="str">
            <v>CODEN</v>
          </cell>
          <cell r="AI1054" t="str">
            <v>C</v>
          </cell>
        </row>
        <row r="1055">
          <cell r="H1055">
            <v>0</v>
          </cell>
          <cell r="I1055">
            <v>0</v>
          </cell>
          <cell r="J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F1055">
            <v>0</v>
          </cell>
          <cell r="AH1055">
            <v>38</v>
          </cell>
          <cell r="AI1055">
            <v>4</v>
          </cell>
        </row>
        <row r="1056">
          <cell r="H1056">
            <v>0</v>
          </cell>
          <cell r="I1056">
            <v>0</v>
          </cell>
          <cell r="J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AF1056">
            <v>0</v>
          </cell>
          <cell r="AH1056" t="str">
            <v>CODEN</v>
          </cell>
          <cell r="AI1056" t="str">
            <v>C</v>
          </cell>
        </row>
        <row r="1057">
          <cell r="H1057">
            <v>0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AF1057">
            <v>0</v>
          </cell>
          <cell r="AH1057">
            <v>38</v>
          </cell>
          <cell r="AI1057">
            <v>5</v>
          </cell>
        </row>
        <row r="1058">
          <cell r="H1058">
            <v>0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F1058">
            <v>0</v>
          </cell>
          <cell r="AH1058" t="str">
            <v>CODEN</v>
          </cell>
          <cell r="AI1058" t="str">
            <v>C</v>
          </cell>
        </row>
        <row r="1059">
          <cell r="H1059">
            <v>0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F1059">
            <v>0</v>
          </cell>
          <cell r="AH1059">
            <v>38</v>
          </cell>
          <cell r="AI1059">
            <v>6</v>
          </cell>
        </row>
        <row r="1060">
          <cell r="H1060">
            <v>0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F1060">
            <v>0</v>
          </cell>
          <cell r="AH1060" t="str">
            <v>CODEN</v>
          </cell>
          <cell r="AI1060" t="str">
            <v>C</v>
          </cell>
        </row>
        <row r="1061">
          <cell r="H1061">
            <v>0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F1061">
            <v>0</v>
          </cell>
          <cell r="AH1061">
            <v>38</v>
          </cell>
          <cell r="AI1061">
            <v>7</v>
          </cell>
        </row>
        <row r="1062">
          <cell r="H1062">
            <v>0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F1062">
            <v>0</v>
          </cell>
          <cell r="AH1062" t="str">
            <v>CODEN</v>
          </cell>
          <cell r="AI1062" t="str">
            <v>C</v>
          </cell>
        </row>
        <row r="1063">
          <cell r="H1063">
            <v>0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F1063">
            <v>0</v>
          </cell>
          <cell r="AH1063">
            <v>38</v>
          </cell>
          <cell r="AI1063">
            <v>8</v>
          </cell>
        </row>
        <row r="1064">
          <cell r="H1064">
            <v>0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F1064">
            <v>0</v>
          </cell>
          <cell r="AH1064" t="str">
            <v>CODEN</v>
          </cell>
          <cell r="AI1064" t="str">
            <v>C</v>
          </cell>
        </row>
        <row r="1065">
          <cell r="H1065">
            <v>0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F1065">
            <v>0</v>
          </cell>
          <cell r="AH1065">
            <v>38</v>
          </cell>
          <cell r="AI1065">
            <v>9</v>
          </cell>
        </row>
        <row r="1066">
          <cell r="H1066">
            <v>0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F1066">
            <v>0</v>
          </cell>
          <cell r="AH1066" t="str">
            <v>CODEN</v>
          </cell>
          <cell r="AI1066" t="str">
            <v>C</v>
          </cell>
        </row>
        <row r="1067">
          <cell r="H1067">
            <v>0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F1067">
            <v>0</v>
          </cell>
          <cell r="AH1067">
            <v>38</v>
          </cell>
          <cell r="AI1067">
            <v>10</v>
          </cell>
        </row>
        <row r="1072">
          <cell r="AH1072" t="str">
            <v>CODEN</v>
          </cell>
          <cell r="AI1072" t="str">
            <v>C</v>
          </cell>
        </row>
        <row r="1073">
          <cell r="H1073">
            <v>0</v>
          </cell>
          <cell r="I1073">
            <v>0</v>
          </cell>
          <cell r="J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F1073">
            <v>0</v>
          </cell>
          <cell r="AH1073">
            <v>39</v>
          </cell>
          <cell r="AI1073">
            <v>1</v>
          </cell>
        </row>
        <row r="1074">
          <cell r="H1074">
            <v>0</v>
          </cell>
          <cell r="I1074">
            <v>0</v>
          </cell>
          <cell r="J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F1074">
            <v>0</v>
          </cell>
          <cell r="AH1074" t="str">
            <v>CODEN</v>
          </cell>
          <cell r="AI1074" t="str">
            <v>C</v>
          </cell>
        </row>
        <row r="1075">
          <cell r="H1075">
            <v>0</v>
          </cell>
          <cell r="I1075">
            <v>0</v>
          </cell>
          <cell r="J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F1075">
            <v>0</v>
          </cell>
          <cell r="AH1075">
            <v>39</v>
          </cell>
          <cell r="AI1075">
            <v>2</v>
          </cell>
        </row>
        <row r="1076">
          <cell r="H1076">
            <v>0</v>
          </cell>
          <cell r="I1076">
            <v>0</v>
          </cell>
          <cell r="J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F1076">
            <v>0</v>
          </cell>
          <cell r="AH1076" t="str">
            <v>CODEN</v>
          </cell>
          <cell r="AI1076" t="str">
            <v>C</v>
          </cell>
        </row>
        <row r="1077">
          <cell r="H1077">
            <v>0</v>
          </cell>
          <cell r="I1077">
            <v>0</v>
          </cell>
          <cell r="J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F1077">
            <v>0</v>
          </cell>
          <cell r="AH1077">
            <v>39</v>
          </cell>
          <cell r="AI1077">
            <v>3</v>
          </cell>
        </row>
        <row r="1078">
          <cell r="H1078">
            <v>0</v>
          </cell>
          <cell r="I1078">
            <v>0</v>
          </cell>
          <cell r="J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F1078">
            <v>0</v>
          </cell>
          <cell r="AH1078" t="str">
            <v>CODEN</v>
          </cell>
          <cell r="AI1078" t="str">
            <v>C</v>
          </cell>
        </row>
        <row r="1079">
          <cell r="H1079">
            <v>0</v>
          </cell>
          <cell r="I1079">
            <v>0</v>
          </cell>
          <cell r="J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F1079">
            <v>0</v>
          </cell>
          <cell r="AH1079">
            <v>39</v>
          </cell>
          <cell r="AI1079">
            <v>4</v>
          </cell>
        </row>
        <row r="1080">
          <cell r="H1080">
            <v>0</v>
          </cell>
          <cell r="I1080">
            <v>0</v>
          </cell>
          <cell r="J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F1080">
            <v>0</v>
          </cell>
          <cell r="AH1080" t="str">
            <v>CODEN</v>
          </cell>
          <cell r="AI1080" t="str">
            <v>C</v>
          </cell>
        </row>
        <row r="1081">
          <cell r="H1081">
            <v>0</v>
          </cell>
          <cell r="I1081">
            <v>0</v>
          </cell>
          <cell r="J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F1081">
            <v>0</v>
          </cell>
          <cell r="AH1081">
            <v>39</v>
          </cell>
          <cell r="AI1081">
            <v>5</v>
          </cell>
        </row>
        <row r="1082">
          <cell r="H1082">
            <v>0</v>
          </cell>
          <cell r="I1082">
            <v>0</v>
          </cell>
          <cell r="J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F1082">
            <v>0</v>
          </cell>
          <cell r="AH1082" t="str">
            <v>CODEN</v>
          </cell>
          <cell r="AI1082" t="str">
            <v>C</v>
          </cell>
        </row>
        <row r="1083">
          <cell r="H1083">
            <v>0</v>
          </cell>
          <cell r="I1083">
            <v>0</v>
          </cell>
          <cell r="J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F1083">
            <v>0</v>
          </cell>
          <cell r="AH1083">
            <v>39</v>
          </cell>
          <cell r="AI1083">
            <v>6</v>
          </cell>
        </row>
        <row r="1084">
          <cell r="H1084">
            <v>0</v>
          </cell>
          <cell r="I1084">
            <v>0</v>
          </cell>
          <cell r="J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F1084">
            <v>0</v>
          </cell>
          <cell r="AH1084" t="str">
            <v>CODEN</v>
          </cell>
          <cell r="AI1084" t="str">
            <v>C</v>
          </cell>
        </row>
        <row r="1085">
          <cell r="H1085">
            <v>0</v>
          </cell>
          <cell r="I1085">
            <v>0</v>
          </cell>
          <cell r="J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F1085">
            <v>0</v>
          </cell>
          <cell r="AH1085">
            <v>39</v>
          </cell>
          <cell r="AI1085">
            <v>7</v>
          </cell>
        </row>
        <row r="1086">
          <cell r="H1086">
            <v>0</v>
          </cell>
          <cell r="I1086">
            <v>0</v>
          </cell>
          <cell r="J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F1086">
            <v>0</v>
          </cell>
          <cell r="AH1086" t="str">
            <v>CODEN</v>
          </cell>
          <cell r="AI1086" t="str">
            <v>C</v>
          </cell>
        </row>
        <row r="1087">
          <cell r="H1087">
            <v>0</v>
          </cell>
          <cell r="I1087">
            <v>0</v>
          </cell>
          <cell r="J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F1087">
            <v>0</v>
          </cell>
          <cell r="AH1087">
            <v>39</v>
          </cell>
          <cell r="AI1087">
            <v>8</v>
          </cell>
        </row>
        <row r="1088">
          <cell r="H1088">
            <v>0</v>
          </cell>
          <cell r="I1088">
            <v>0</v>
          </cell>
          <cell r="J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F1088">
            <v>0</v>
          </cell>
          <cell r="AH1088" t="str">
            <v>CODEN</v>
          </cell>
          <cell r="AI1088" t="str">
            <v>C</v>
          </cell>
        </row>
        <row r="1089">
          <cell r="H1089">
            <v>0</v>
          </cell>
          <cell r="I1089">
            <v>0</v>
          </cell>
          <cell r="J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F1089">
            <v>0</v>
          </cell>
          <cell r="AH1089">
            <v>39</v>
          </cell>
          <cell r="AI1089">
            <v>9</v>
          </cell>
        </row>
        <row r="1090"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F1090">
            <v>0</v>
          </cell>
          <cell r="AH1090" t="str">
            <v>CODEN</v>
          </cell>
          <cell r="AI1090" t="str">
            <v>C</v>
          </cell>
        </row>
        <row r="1091">
          <cell r="H1091">
            <v>0</v>
          </cell>
          <cell r="I1091">
            <v>0</v>
          </cell>
          <cell r="J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F1091">
            <v>0</v>
          </cell>
          <cell r="AH1091">
            <v>39</v>
          </cell>
          <cell r="AI1091">
            <v>10</v>
          </cell>
        </row>
        <row r="1096">
          <cell r="AH1096" t="str">
            <v>CODEN</v>
          </cell>
          <cell r="AI1096" t="str">
            <v>C</v>
          </cell>
        </row>
        <row r="1097">
          <cell r="H1097">
            <v>0</v>
          </cell>
          <cell r="I1097">
            <v>0</v>
          </cell>
          <cell r="J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F1097">
            <v>0</v>
          </cell>
          <cell r="AH1097">
            <v>40</v>
          </cell>
          <cell r="AI1097">
            <v>1</v>
          </cell>
        </row>
        <row r="1098">
          <cell r="H1098">
            <v>0</v>
          </cell>
          <cell r="I1098">
            <v>0</v>
          </cell>
          <cell r="J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F1098">
            <v>0</v>
          </cell>
          <cell r="AH1098" t="str">
            <v>CODEN</v>
          </cell>
          <cell r="AI1098" t="str">
            <v>C</v>
          </cell>
        </row>
        <row r="1099">
          <cell r="H1099">
            <v>0</v>
          </cell>
          <cell r="I1099">
            <v>0</v>
          </cell>
          <cell r="J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F1099">
            <v>0</v>
          </cell>
          <cell r="AH1099">
            <v>40</v>
          </cell>
          <cell r="AI1099">
            <v>2</v>
          </cell>
        </row>
        <row r="1100">
          <cell r="H1100">
            <v>0</v>
          </cell>
          <cell r="I1100">
            <v>0</v>
          </cell>
          <cell r="J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F1100">
            <v>0</v>
          </cell>
          <cell r="AH1100" t="str">
            <v>CODEN</v>
          </cell>
          <cell r="AI1100" t="str">
            <v>C</v>
          </cell>
        </row>
        <row r="1101">
          <cell r="H1101">
            <v>0</v>
          </cell>
          <cell r="I1101">
            <v>0</v>
          </cell>
          <cell r="J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F1101">
            <v>0</v>
          </cell>
          <cell r="AH1101">
            <v>40</v>
          </cell>
          <cell r="AI1101">
            <v>3</v>
          </cell>
        </row>
        <row r="1102">
          <cell r="H1102">
            <v>0</v>
          </cell>
          <cell r="I1102">
            <v>0</v>
          </cell>
          <cell r="J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F1102">
            <v>0</v>
          </cell>
          <cell r="AH1102" t="str">
            <v>CODEN</v>
          </cell>
          <cell r="AI1102" t="str">
            <v>C</v>
          </cell>
        </row>
        <row r="1103">
          <cell r="H1103">
            <v>0</v>
          </cell>
          <cell r="I1103">
            <v>0</v>
          </cell>
          <cell r="J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F1103">
            <v>0</v>
          </cell>
          <cell r="AH1103">
            <v>40</v>
          </cell>
          <cell r="AI1103">
            <v>4</v>
          </cell>
        </row>
        <row r="1104">
          <cell r="H1104">
            <v>0</v>
          </cell>
          <cell r="I1104">
            <v>0</v>
          </cell>
          <cell r="J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F1104">
            <v>0</v>
          </cell>
          <cell r="AH1104" t="str">
            <v>CODEN</v>
          </cell>
          <cell r="AI1104" t="str">
            <v>C</v>
          </cell>
        </row>
        <row r="1105">
          <cell r="H1105">
            <v>0</v>
          </cell>
          <cell r="I1105">
            <v>0</v>
          </cell>
          <cell r="J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F1105">
            <v>0</v>
          </cell>
          <cell r="AH1105">
            <v>40</v>
          </cell>
          <cell r="AI1105">
            <v>5</v>
          </cell>
        </row>
        <row r="1106">
          <cell r="H1106">
            <v>0</v>
          </cell>
          <cell r="I1106">
            <v>0</v>
          </cell>
          <cell r="J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F1106">
            <v>0</v>
          </cell>
          <cell r="AH1106" t="str">
            <v>CODEN</v>
          </cell>
          <cell r="AI1106" t="str">
            <v>C</v>
          </cell>
        </row>
        <row r="1107">
          <cell r="H1107">
            <v>0</v>
          </cell>
          <cell r="I1107">
            <v>0</v>
          </cell>
          <cell r="J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F1107">
            <v>0</v>
          </cell>
          <cell r="AH1107">
            <v>40</v>
          </cell>
          <cell r="AI1107">
            <v>6</v>
          </cell>
        </row>
        <row r="1108">
          <cell r="H1108">
            <v>0</v>
          </cell>
          <cell r="I1108">
            <v>0</v>
          </cell>
          <cell r="J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F1108">
            <v>0</v>
          </cell>
          <cell r="AH1108" t="str">
            <v>CODEN</v>
          </cell>
          <cell r="AI1108" t="str">
            <v>C</v>
          </cell>
        </row>
        <row r="1109">
          <cell r="H1109">
            <v>0</v>
          </cell>
          <cell r="I1109">
            <v>0</v>
          </cell>
          <cell r="J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AF1109">
            <v>0</v>
          </cell>
          <cell r="AH1109">
            <v>40</v>
          </cell>
          <cell r="AI1109">
            <v>7</v>
          </cell>
        </row>
        <row r="1110">
          <cell r="H1110">
            <v>0</v>
          </cell>
          <cell r="I1110">
            <v>0</v>
          </cell>
          <cell r="J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F1110">
            <v>0</v>
          </cell>
          <cell r="AH1110" t="str">
            <v>CODEN</v>
          </cell>
          <cell r="AI1110" t="str">
            <v>C</v>
          </cell>
        </row>
        <row r="1111">
          <cell r="H1111">
            <v>0</v>
          </cell>
          <cell r="I1111">
            <v>0</v>
          </cell>
          <cell r="J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AF1111">
            <v>0</v>
          </cell>
          <cell r="AH1111">
            <v>40</v>
          </cell>
          <cell r="AI1111">
            <v>8</v>
          </cell>
        </row>
        <row r="1112">
          <cell r="H1112">
            <v>0</v>
          </cell>
          <cell r="I1112">
            <v>0</v>
          </cell>
          <cell r="J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F1112">
            <v>0</v>
          </cell>
          <cell r="AH1112" t="str">
            <v>CODEN</v>
          </cell>
          <cell r="AI1112" t="str">
            <v>C</v>
          </cell>
        </row>
        <row r="1113">
          <cell r="H1113">
            <v>0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F1113">
            <v>0</v>
          </cell>
          <cell r="AH1113">
            <v>40</v>
          </cell>
          <cell r="AI1113">
            <v>9</v>
          </cell>
        </row>
        <row r="1114">
          <cell r="H1114">
            <v>0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F1114">
            <v>0</v>
          </cell>
          <cell r="AH1114" t="str">
            <v>CODEN</v>
          </cell>
          <cell r="AI1114" t="str">
            <v>C</v>
          </cell>
        </row>
        <row r="1115">
          <cell r="H1115">
            <v>0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F1115">
            <v>0</v>
          </cell>
          <cell r="AH1115">
            <v>40</v>
          </cell>
          <cell r="AI1115">
            <v>10</v>
          </cell>
        </row>
        <row r="1123">
          <cell r="C1123" t="str">
            <v>RATE BASE ADJUSTMENTS</v>
          </cell>
        </row>
        <row r="1124">
          <cell r="B1124" t="str">
            <v xml:space="preserve"> 1.)</v>
          </cell>
          <cell r="C1124" t="str">
            <v>LOSS/GAIN ON REFINACINGS</v>
          </cell>
          <cell r="H1124" t="e">
            <v>#REF!</v>
          </cell>
          <cell r="I1124">
            <v>0</v>
          </cell>
          <cell r="J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P1124" t="e">
            <v>#REF!</v>
          </cell>
          <cell r="Q1124" t="e">
            <v>#REF!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</row>
        <row r="1125">
          <cell r="B1125" t="str">
            <v xml:space="preserve"> 2.)</v>
          </cell>
          <cell r="C1125" t="str">
            <v>RESTATE BOOK DEPRECIATION</v>
          </cell>
          <cell r="H1125" t="e">
            <v>#REF!</v>
          </cell>
          <cell r="I1125">
            <v>0</v>
          </cell>
          <cell r="J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P1125" t="e">
            <v>#REF!</v>
          </cell>
          <cell r="Q1125" t="e">
            <v>#REF!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</row>
        <row r="1126">
          <cell r="B1126" t="str">
            <v xml:space="preserve"> 3.)</v>
          </cell>
          <cell r="C1126" t="str">
            <v>MERRILL CREEK RATE BASE</v>
          </cell>
          <cell r="H1126" t="e">
            <v>#REF!</v>
          </cell>
          <cell r="I1126">
            <v>0</v>
          </cell>
          <cell r="J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P1126" t="e">
            <v>#REF!</v>
          </cell>
          <cell r="Q1126" t="e">
            <v>#REF!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</row>
        <row r="1127">
          <cell r="B1127" t="str">
            <v xml:space="preserve"> 4.)</v>
          </cell>
          <cell r="C1127" t="str">
            <v>COMPETITIVE BID</v>
          </cell>
          <cell r="H1127" t="e">
            <v>#REF!</v>
          </cell>
          <cell r="I1127">
            <v>0</v>
          </cell>
          <cell r="J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</row>
        <row r="1128">
          <cell r="B1128" t="str">
            <v xml:space="preserve"> 5.)</v>
          </cell>
          <cell r="C1128" t="str">
            <v>LOSS/GAIN ON REFINACINGS NEW</v>
          </cell>
          <cell r="H1128" t="e">
            <v>#REF!</v>
          </cell>
          <cell r="I1128">
            <v>0</v>
          </cell>
          <cell r="J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</row>
        <row r="1129">
          <cell r="B1129" t="str">
            <v xml:space="preserve"> 6.)</v>
          </cell>
          <cell r="C1129" t="str">
            <v xml:space="preserve">CONFIG BASELINE DOC COSTS </v>
          </cell>
          <cell r="H1129">
            <v>0</v>
          </cell>
          <cell r="I1129">
            <v>0</v>
          </cell>
          <cell r="J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B1130" t="str">
            <v xml:space="preserve"> 7.)</v>
          </cell>
          <cell r="C1130" t="str">
            <v>RESTATE &amp; INCREASE FUNDING</v>
          </cell>
          <cell r="H1130">
            <v>0</v>
          </cell>
          <cell r="I1130">
            <v>0</v>
          </cell>
          <cell r="J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B1131" t="str">
            <v xml:space="preserve"> 8.)</v>
          </cell>
          <cell r="C1131" t="str">
            <v>PLANT, DEPR RESERVE &amp; CWIP</v>
          </cell>
          <cell r="H1131" t="e">
            <v>#REF!</v>
          </cell>
          <cell r="I1131">
            <v>0</v>
          </cell>
          <cell r="J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U1131" t="e">
            <v>#REF!</v>
          </cell>
          <cell r="V1131" t="e">
            <v>#REF!</v>
          </cell>
          <cell r="W1131" t="e">
            <v>#REF!</v>
          </cell>
          <cell r="X1131" t="e">
            <v>#REF!</v>
          </cell>
          <cell r="Y1131" t="e">
            <v>#REF!</v>
          </cell>
        </row>
        <row r="1132">
          <cell r="B1132" t="str">
            <v xml:space="preserve"> 9.)</v>
          </cell>
          <cell r="C1132" t="str">
            <v>MIPR AMORTIZATION</v>
          </cell>
          <cell r="H1132">
            <v>0</v>
          </cell>
          <cell r="I1132">
            <v>0</v>
          </cell>
          <cell r="J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</row>
        <row r="1133">
          <cell r="B1133" t="str">
            <v>10.)</v>
          </cell>
          <cell r="C1133" t="str">
            <v>RED LION YARD WORK</v>
          </cell>
          <cell r="H1133">
            <v>0</v>
          </cell>
          <cell r="I1133">
            <v>0</v>
          </cell>
          <cell r="J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</row>
        <row r="1134">
          <cell r="B1134" t="str">
            <v>11.)</v>
          </cell>
          <cell r="C1134" t="str">
            <v>CASH WORKING CAPITAL</v>
          </cell>
          <cell r="H1134" t="e">
            <v>#REF!</v>
          </cell>
          <cell r="I1134">
            <v>0</v>
          </cell>
          <cell r="J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</row>
        <row r="1135">
          <cell r="B1135" t="str">
            <v>12.)</v>
          </cell>
          <cell r="C1135" t="str">
            <v xml:space="preserve">  </v>
          </cell>
          <cell r="H1135">
            <v>0</v>
          </cell>
          <cell r="I1135">
            <v>0</v>
          </cell>
          <cell r="J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B1136" t="str">
            <v>13.)</v>
          </cell>
          <cell r="C1136" t="str">
            <v xml:space="preserve">  </v>
          </cell>
          <cell r="H1136">
            <v>0</v>
          </cell>
          <cell r="I1136">
            <v>0</v>
          </cell>
          <cell r="J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B1137" t="str">
            <v>14.)</v>
          </cell>
          <cell r="C1137" t="str">
            <v xml:space="preserve">  </v>
          </cell>
          <cell r="H1137">
            <v>0</v>
          </cell>
          <cell r="I1137">
            <v>0</v>
          </cell>
          <cell r="J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</row>
        <row r="1138">
          <cell r="B1138" t="str">
            <v>15.)</v>
          </cell>
          <cell r="C1138" t="str">
            <v xml:space="preserve">  </v>
          </cell>
          <cell r="H1138">
            <v>0</v>
          </cell>
          <cell r="I1138">
            <v>0</v>
          </cell>
          <cell r="J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B1139" t="str">
            <v>16.)</v>
          </cell>
          <cell r="C1139" t="str">
            <v xml:space="preserve">  </v>
          </cell>
          <cell r="H1139">
            <v>0</v>
          </cell>
          <cell r="I1139">
            <v>0</v>
          </cell>
          <cell r="J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B1140" t="str">
            <v>17.)</v>
          </cell>
          <cell r="C1140" t="str">
            <v xml:space="preserve">  </v>
          </cell>
          <cell r="H1140">
            <v>0</v>
          </cell>
          <cell r="I1140">
            <v>0</v>
          </cell>
          <cell r="J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B1141" t="str">
            <v>18.)</v>
          </cell>
          <cell r="C1141" t="str">
            <v xml:space="preserve">  </v>
          </cell>
          <cell r="H1141">
            <v>0</v>
          </cell>
          <cell r="I1141">
            <v>0</v>
          </cell>
          <cell r="J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B1142" t="str">
            <v>19.)</v>
          </cell>
          <cell r="C1142" t="str">
            <v xml:space="preserve">  </v>
          </cell>
          <cell r="H1142">
            <v>0</v>
          </cell>
          <cell r="I1142">
            <v>0</v>
          </cell>
          <cell r="J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B1143" t="str">
            <v>20.)</v>
          </cell>
          <cell r="C1143" t="str">
            <v xml:space="preserve">  </v>
          </cell>
          <cell r="H1143">
            <v>0</v>
          </cell>
          <cell r="I1143">
            <v>0</v>
          </cell>
          <cell r="J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B1144" t="str">
            <v>21.)</v>
          </cell>
          <cell r="C1144" t="str">
            <v xml:space="preserve">  </v>
          </cell>
          <cell r="H1144">
            <v>0</v>
          </cell>
          <cell r="I1144">
            <v>0</v>
          </cell>
          <cell r="J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B1145" t="str">
            <v>22.)</v>
          </cell>
          <cell r="C1145" t="str">
            <v xml:space="preserve">  </v>
          </cell>
          <cell r="H1145">
            <v>0</v>
          </cell>
          <cell r="I1145">
            <v>0</v>
          </cell>
          <cell r="J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B1146" t="str">
            <v>23.)</v>
          </cell>
          <cell r="C1146" t="str">
            <v xml:space="preserve">  </v>
          </cell>
          <cell r="H1146">
            <v>0</v>
          </cell>
          <cell r="I1146">
            <v>0</v>
          </cell>
          <cell r="J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B1147" t="str">
            <v>24.)</v>
          </cell>
          <cell r="C1147" t="str">
            <v xml:space="preserve">  </v>
          </cell>
          <cell r="H1147">
            <v>0</v>
          </cell>
          <cell r="I1147">
            <v>0</v>
          </cell>
          <cell r="J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B1148" t="str">
            <v>25.)</v>
          </cell>
          <cell r="C1148" t="str">
            <v xml:space="preserve">  </v>
          </cell>
          <cell r="H1148">
            <v>0</v>
          </cell>
          <cell r="I1148">
            <v>0</v>
          </cell>
          <cell r="J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B1149" t="str">
            <v>26.)</v>
          </cell>
          <cell r="C1149" t="str">
            <v>TOTAL RATE BASE</v>
          </cell>
          <cell r="H1149" t="e">
            <v>#REF!</v>
          </cell>
          <cell r="I1149">
            <v>0</v>
          </cell>
          <cell r="J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</row>
        <row r="1151">
          <cell r="C1151" t="str">
            <v>EARNINGS ADJUSTMENTS</v>
          </cell>
        </row>
        <row r="1152">
          <cell r="B1152" t="str">
            <v xml:space="preserve"> 1.)</v>
          </cell>
          <cell r="C1152" t="str">
            <v>LOSS/GAIN ON REFINACINGS</v>
          </cell>
          <cell r="H1152" t="e">
            <v>#REF!</v>
          </cell>
          <cell r="I1152">
            <v>0</v>
          </cell>
          <cell r="J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</row>
        <row r="1153">
          <cell r="B1153" t="str">
            <v xml:space="preserve"> 2.)</v>
          </cell>
          <cell r="C1153" t="str">
            <v>URANIUM MINE AMORTIZATION</v>
          </cell>
          <cell r="H1153" t="e">
            <v>#REF!</v>
          </cell>
          <cell r="I1153">
            <v>0</v>
          </cell>
          <cell r="J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U1153" t="e">
            <v>#REF!</v>
          </cell>
          <cell r="V1153" t="e">
            <v>#REF!</v>
          </cell>
          <cell r="W1153" t="e">
            <v>#REF!</v>
          </cell>
          <cell r="X1153" t="e">
            <v>#REF!</v>
          </cell>
          <cell r="Y1153" t="e">
            <v>#REF!</v>
          </cell>
        </row>
        <row r="1154">
          <cell r="B1154" t="str">
            <v xml:space="preserve"> 3.)</v>
          </cell>
          <cell r="C1154" t="str">
            <v>REMOVE POST-80 ITC AMORT</v>
          </cell>
          <cell r="H1154">
            <v>0</v>
          </cell>
          <cell r="I1154">
            <v>0</v>
          </cell>
          <cell r="J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155">
          <cell r="B1155" t="str">
            <v xml:space="preserve"> 4.)</v>
          </cell>
          <cell r="C1155" t="str">
            <v>REMOVE EMPLOYEE ASSOC. EXP.</v>
          </cell>
          <cell r="H1155" t="e">
            <v>#REF!</v>
          </cell>
          <cell r="I1155">
            <v>0</v>
          </cell>
          <cell r="J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U1155" t="e">
            <v>#REF!</v>
          </cell>
          <cell r="V1155" t="e">
            <v>#REF!</v>
          </cell>
          <cell r="W1155" t="e">
            <v>#REF!</v>
          </cell>
          <cell r="X1155" t="e">
            <v>#REF!</v>
          </cell>
          <cell r="Y1155" t="e">
            <v>#REF!</v>
          </cell>
        </row>
        <row r="1156">
          <cell r="B1156" t="str">
            <v xml:space="preserve"> 5.)</v>
          </cell>
          <cell r="C1156" t="str">
            <v>REMOVE INDUSTRY ASSOC. EXP.</v>
          </cell>
          <cell r="H1156" t="e">
            <v>#REF!</v>
          </cell>
          <cell r="I1156">
            <v>0</v>
          </cell>
          <cell r="J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P1156" t="e">
            <v>#REF!</v>
          </cell>
          <cell r="Q1156" t="e">
            <v>#REF!</v>
          </cell>
          <cell r="R1156" t="e">
            <v>#REF!</v>
          </cell>
          <cell r="S1156" t="e">
            <v>#REF!</v>
          </cell>
          <cell r="T1156" t="e">
            <v>#REF!</v>
          </cell>
          <cell r="U1156" t="e">
            <v>#REF!</v>
          </cell>
          <cell r="V1156" t="e">
            <v>#REF!</v>
          </cell>
          <cell r="W1156" t="e">
            <v>#REF!</v>
          </cell>
          <cell r="X1156" t="e">
            <v>#REF!</v>
          </cell>
          <cell r="Y1156" t="e">
            <v>#REF!</v>
          </cell>
        </row>
        <row r="1157">
          <cell r="B1157" t="str">
            <v xml:space="preserve"> 6.)</v>
          </cell>
          <cell r="C1157" t="str">
            <v>REFLECT PJM CAPACITY COST</v>
          </cell>
          <cell r="H1157">
            <v>0</v>
          </cell>
          <cell r="I1157">
            <v>0</v>
          </cell>
          <cell r="J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B1158" t="str">
            <v xml:space="preserve"> 7.)</v>
          </cell>
          <cell r="C1158" t="str">
            <v>RESTATE OPEB EXPENSE</v>
          </cell>
          <cell r="H1158" t="e">
            <v>#REF!</v>
          </cell>
          <cell r="I1158">
            <v>0</v>
          </cell>
          <cell r="J1158" t="e">
            <v>#REF!</v>
          </cell>
          <cell r="L1158" t="e">
            <v>#REF!</v>
          </cell>
          <cell r="M1158" t="e">
            <v>#REF!</v>
          </cell>
          <cell r="N1158" t="e">
            <v>#REF!</v>
          </cell>
          <cell r="P1158" t="e">
            <v>#REF!</v>
          </cell>
          <cell r="Q1158" t="e">
            <v>#REF!</v>
          </cell>
          <cell r="R1158" t="e">
            <v>#REF!</v>
          </cell>
          <cell r="S1158" t="e">
            <v>#REF!</v>
          </cell>
          <cell r="T1158" t="e">
            <v>#REF!</v>
          </cell>
          <cell r="U1158" t="e">
            <v>#REF!</v>
          </cell>
          <cell r="V1158" t="e">
            <v>#REF!</v>
          </cell>
          <cell r="W1158" t="e">
            <v>#REF!</v>
          </cell>
          <cell r="X1158" t="e">
            <v>#REF!</v>
          </cell>
          <cell r="Y1158" t="e">
            <v>#REF!</v>
          </cell>
        </row>
        <row r="1159">
          <cell r="B1159" t="str">
            <v xml:space="preserve"> 8.)</v>
          </cell>
          <cell r="C1159" t="str">
            <v>WAGES, SALARY, AND FICA</v>
          </cell>
          <cell r="H1159" t="e">
            <v>#REF!</v>
          </cell>
          <cell r="I1159">
            <v>0</v>
          </cell>
          <cell r="J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P1159" t="e">
            <v>#REF!</v>
          </cell>
          <cell r="Q1159" t="e">
            <v>#REF!</v>
          </cell>
          <cell r="R1159" t="e">
            <v>#REF!</v>
          </cell>
          <cell r="S1159" t="e">
            <v>#REF!</v>
          </cell>
          <cell r="T1159" t="e">
            <v>#REF!</v>
          </cell>
          <cell r="U1159" t="e">
            <v>#REF!</v>
          </cell>
          <cell r="V1159" t="e">
            <v>#REF!</v>
          </cell>
          <cell r="W1159" t="e">
            <v>#REF!</v>
          </cell>
          <cell r="X1159" t="e">
            <v>#REF!</v>
          </cell>
          <cell r="Y1159" t="e">
            <v>#REF!</v>
          </cell>
        </row>
        <row r="1160">
          <cell r="B1160" t="str">
            <v xml:space="preserve"> 9.)</v>
          </cell>
          <cell r="C1160" t="str">
            <v xml:space="preserve">HOSPITAL &amp; MEDICAL </v>
          </cell>
          <cell r="H1160" t="e">
            <v>#REF!</v>
          </cell>
          <cell r="I1160">
            <v>0</v>
          </cell>
          <cell r="J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P1160" t="e">
            <v>#REF!</v>
          </cell>
          <cell r="Q1160" t="e">
            <v>#REF!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</row>
        <row r="1161">
          <cell r="B1161" t="str">
            <v>10.)</v>
          </cell>
          <cell r="C1161" t="str">
            <v>REGULATORY COMMISSION EXP.</v>
          </cell>
          <cell r="H1161" t="e">
            <v>#REF!</v>
          </cell>
          <cell r="I1161">
            <v>0</v>
          </cell>
          <cell r="J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P1161" t="e">
            <v>#REF!</v>
          </cell>
          <cell r="Q1161" t="e">
            <v>#REF!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</row>
        <row r="1162">
          <cell r="B1162" t="str">
            <v>11.)</v>
          </cell>
          <cell r="C1162" t="str">
            <v>NORMAL OF INJURIES &amp; DAMAGES</v>
          </cell>
          <cell r="H1162" t="e">
            <v>#REF!</v>
          </cell>
          <cell r="I1162">
            <v>0</v>
          </cell>
          <cell r="J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P1162" t="e">
            <v>#REF!</v>
          </cell>
          <cell r="Q1162" t="e">
            <v>#REF!</v>
          </cell>
          <cell r="R1162" t="e">
            <v>#REF!</v>
          </cell>
          <cell r="S1162" t="e">
            <v>#REF!</v>
          </cell>
          <cell r="T1162" t="e">
            <v>#REF!</v>
          </cell>
          <cell r="U1162" t="e">
            <v>#REF!</v>
          </cell>
          <cell r="V1162" t="e">
            <v>#REF!</v>
          </cell>
          <cell r="W1162" t="e">
            <v>#REF!</v>
          </cell>
          <cell r="X1162" t="e">
            <v>#REF!</v>
          </cell>
          <cell r="Y1162" t="e">
            <v>#REF!</v>
          </cell>
        </row>
        <row r="1163">
          <cell r="B1163" t="str">
            <v>12.)</v>
          </cell>
          <cell r="C1163" t="str">
            <v>NORMAL OF TREE TRIMMING EXP.</v>
          </cell>
          <cell r="H1163" t="e">
            <v>#REF!</v>
          </cell>
          <cell r="I1163">
            <v>0</v>
          </cell>
          <cell r="J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P1163" t="e">
            <v>#REF!</v>
          </cell>
          <cell r="Q1163" t="e">
            <v>#REF!</v>
          </cell>
          <cell r="R1163" t="e">
            <v>#REF!</v>
          </cell>
          <cell r="S1163" t="e">
            <v>#REF!</v>
          </cell>
          <cell r="T1163" t="e">
            <v>#REF!</v>
          </cell>
          <cell r="U1163" t="e">
            <v>#REF!</v>
          </cell>
          <cell r="V1163" t="e">
            <v>#REF!</v>
          </cell>
          <cell r="W1163" t="e">
            <v>#REF!</v>
          </cell>
          <cell r="X1163" t="e">
            <v>#REF!</v>
          </cell>
          <cell r="Y1163" t="e">
            <v>#REF!</v>
          </cell>
        </row>
        <row r="1164">
          <cell r="B1164" t="str">
            <v>13.)</v>
          </cell>
          <cell r="C1164" t="str">
            <v>NORMAL OF UNCOLLECTIBLE EXP.</v>
          </cell>
          <cell r="H1164" t="e">
            <v>#REF!</v>
          </cell>
          <cell r="I1164">
            <v>0</v>
          </cell>
          <cell r="J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P1164" t="e">
            <v>#REF!</v>
          </cell>
          <cell r="Q1164" t="e">
            <v>#REF!</v>
          </cell>
          <cell r="R1164" t="e">
            <v>#REF!</v>
          </cell>
          <cell r="S1164" t="e">
            <v>#REF!</v>
          </cell>
          <cell r="T1164" t="e">
            <v>#REF!</v>
          </cell>
          <cell r="U1164" t="e">
            <v>#REF!</v>
          </cell>
          <cell r="V1164" t="e">
            <v>#REF!</v>
          </cell>
          <cell r="W1164" t="e">
            <v>#REF!</v>
          </cell>
          <cell r="X1164" t="e">
            <v>#REF!</v>
          </cell>
          <cell r="Y1164" t="e">
            <v>#REF!</v>
          </cell>
        </row>
        <row r="1165">
          <cell r="B1165" t="str">
            <v>14.)</v>
          </cell>
          <cell r="C1165" t="str">
            <v xml:space="preserve">CPIP/MPIP </v>
          </cell>
          <cell r="H1165" t="e">
            <v>#REF!</v>
          </cell>
          <cell r="I1165">
            <v>0</v>
          </cell>
          <cell r="J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P1165" t="e">
            <v>#REF!</v>
          </cell>
          <cell r="Q1165" t="e">
            <v>#REF!</v>
          </cell>
          <cell r="R1165" t="e">
            <v>#REF!</v>
          </cell>
          <cell r="S1165" t="e">
            <v>#REF!</v>
          </cell>
          <cell r="T1165" t="e">
            <v>#REF!</v>
          </cell>
          <cell r="U1165" t="e">
            <v>#REF!</v>
          </cell>
          <cell r="V1165" t="e">
            <v>#REF!</v>
          </cell>
          <cell r="W1165" t="e">
            <v>#REF!</v>
          </cell>
          <cell r="X1165" t="e">
            <v>#REF!</v>
          </cell>
          <cell r="Y1165" t="e">
            <v>#REF!</v>
          </cell>
        </row>
        <row r="1166">
          <cell r="B1166" t="str">
            <v>15.)</v>
          </cell>
          <cell r="C1166" t="str">
            <v>NORMAL OF PENSION EXP.</v>
          </cell>
          <cell r="H1166" t="e">
            <v>#REF!</v>
          </cell>
          <cell r="I1166">
            <v>0</v>
          </cell>
          <cell r="J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P1166" t="e">
            <v>#REF!</v>
          </cell>
          <cell r="Q1166" t="e">
            <v>#REF!</v>
          </cell>
          <cell r="R1166" t="e">
            <v>#REF!</v>
          </cell>
          <cell r="S1166" t="e">
            <v>#REF!</v>
          </cell>
          <cell r="T1166" t="e">
            <v>#REF!</v>
          </cell>
          <cell r="U1166" t="e">
            <v>#REF!</v>
          </cell>
          <cell r="V1166" t="e">
            <v>#REF!</v>
          </cell>
          <cell r="W1166" t="e">
            <v>#REF!</v>
          </cell>
          <cell r="X1166" t="e">
            <v>#REF!</v>
          </cell>
          <cell r="Y1166" t="e">
            <v>#REF!</v>
          </cell>
        </row>
        <row r="1167">
          <cell r="B1167" t="str">
            <v>16.)</v>
          </cell>
          <cell r="C1167" t="str">
            <v>NORMAL OF STORM DAMAGE EXP.</v>
          </cell>
          <cell r="H1167" t="e">
            <v>#REF!</v>
          </cell>
          <cell r="I1167">
            <v>0</v>
          </cell>
          <cell r="J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P1167" t="e">
            <v>#REF!</v>
          </cell>
          <cell r="Q1167" t="e">
            <v>#REF!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</row>
        <row r="1168">
          <cell r="B1168" t="str">
            <v>17.)</v>
          </cell>
          <cell r="C1168" t="str">
            <v>COMPETITIVE BIDDING - PROXY</v>
          </cell>
          <cell r="H1168">
            <v>0</v>
          </cell>
          <cell r="I1168">
            <v>0</v>
          </cell>
          <cell r="J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</row>
        <row r="1169">
          <cell r="B1169" t="str">
            <v>18.)</v>
          </cell>
          <cell r="C1169" t="str">
            <v>LOSS/GAIN ON REFINACING - NEW</v>
          </cell>
          <cell r="H1169" t="e">
            <v>#REF!</v>
          </cell>
          <cell r="I1169">
            <v>0</v>
          </cell>
          <cell r="J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P1169" t="e">
            <v>#REF!</v>
          </cell>
          <cell r="Q1169" t="e">
            <v>#REF!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</row>
        <row r="1170">
          <cell r="B1170" t="str">
            <v>19.)</v>
          </cell>
          <cell r="C1170" t="str">
            <v>TAX TURNAROUND</v>
          </cell>
          <cell r="H1170" t="e">
            <v>#REF!</v>
          </cell>
          <cell r="I1170">
            <v>0</v>
          </cell>
          <cell r="J1170" t="e">
            <v>#REF!</v>
          </cell>
          <cell r="L1170" t="e">
            <v>#REF!</v>
          </cell>
          <cell r="M1170" t="e">
            <v>#REF!</v>
          </cell>
          <cell r="N1170" t="e">
            <v>#REF!</v>
          </cell>
          <cell r="P1170" t="e">
            <v>#REF!</v>
          </cell>
          <cell r="Q1170" t="e">
            <v>#REF!</v>
          </cell>
          <cell r="R1170" t="e">
            <v>#REF!</v>
          </cell>
          <cell r="S1170" t="e">
            <v>#REF!</v>
          </cell>
          <cell r="T1170" t="e">
            <v>#REF!</v>
          </cell>
          <cell r="U1170" t="e">
            <v>#REF!</v>
          </cell>
          <cell r="V1170" t="e">
            <v>#REF!</v>
          </cell>
          <cell r="W1170" t="e">
            <v>#REF!</v>
          </cell>
          <cell r="X1170" t="e">
            <v>#REF!</v>
          </cell>
          <cell r="Y1170" t="e">
            <v>#REF!</v>
          </cell>
        </row>
        <row r="1171">
          <cell r="B1171" t="str">
            <v>20.)</v>
          </cell>
          <cell r="C1171" t="str">
            <v>WEATHER NORMAL</v>
          </cell>
          <cell r="H1171" t="e">
            <v>#REF!</v>
          </cell>
          <cell r="I1171">
            <v>0</v>
          </cell>
          <cell r="J1171" t="e">
            <v>#REF!</v>
          </cell>
          <cell r="L1171" t="e">
            <v>#REF!</v>
          </cell>
          <cell r="M1171" t="e">
            <v>#REF!</v>
          </cell>
          <cell r="N1171" t="e">
            <v>#REF!</v>
          </cell>
          <cell r="P1171" t="e">
            <v>#REF!</v>
          </cell>
          <cell r="Q1171" t="e">
            <v>#REF!</v>
          </cell>
          <cell r="R1171" t="e">
            <v>#REF!</v>
          </cell>
          <cell r="S1171" t="e">
            <v>#REF!</v>
          </cell>
          <cell r="T1171" t="e">
            <v>#REF!</v>
          </cell>
          <cell r="U1171" t="e">
            <v>#REF!</v>
          </cell>
          <cell r="V1171" t="e">
            <v>#REF!</v>
          </cell>
          <cell r="W1171" t="e">
            <v>#REF!</v>
          </cell>
          <cell r="X1171" t="e">
            <v>#REF!</v>
          </cell>
          <cell r="Y1171" t="e">
            <v>#REF!</v>
          </cell>
        </row>
        <row r="1172">
          <cell r="B1172" t="str">
            <v>21.)</v>
          </cell>
          <cell r="C1172" t="str">
            <v>RESTATE &amp; INCREASE FUNDING</v>
          </cell>
          <cell r="H1172">
            <v>0</v>
          </cell>
          <cell r="I1172">
            <v>0</v>
          </cell>
          <cell r="J1172">
            <v>0</v>
          </cell>
          <cell r="L1172">
            <v>0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</row>
        <row r="1173">
          <cell r="B1173" t="str">
            <v>22.)</v>
          </cell>
          <cell r="C1173" t="str">
            <v>DEPRECIATION EXP. PROFORMA</v>
          </cell>
          <cell r="H1173" t="e">
            <v>#REF!</v>
          </cell>
          <cell r="I1173">
            <v>0</v>
          </cell>
          <cell r="J1173" t="e">
            <v>#REF!</v>
          </cell>
          <cell r="L1173" t="e">
            <v>#REF!</v>
          </cell>
          <cell r="M1173" t="e">
            <v>#REF!</v>
          </cell>
          <cell r="N1173" t="e">
            <v>#REF!</v>
          </cell>
          <cell r="P1173" t="e">
            <v>#REF!</v>
          </cell>
          <cell r="Q1173" t="e">
            <v>#REF!</v>
          </cell>
          <cell r="R1173" t="e">
            <v>#REF!</v>
          </cell>
          <cell r="S1173" t="e">
            <v>#REF!</v>
          </cell>
          <cell r="T1173" t="e">
            <v>#REF!</v>
          </cell>
          <cell r="U1173" t="e">
            <v>#REF!</v>
          </cell>
          <cell r="V1173" t="e">
            <v>#REF!</v>
          </cell>
          <cell r="W1173" t="e">
            <v>#REF!</v>
          </cell>
          <cell r="X1173" t="e">
            <v>#REF!</v>
          </cell>
          <cell r="Y1173" t="e">
            <v>#REF!</v>
          </cell>
        </row>
        <row r="1174">
          <cell r="B1174" t="str">
            <v>23.)</v>
          </cell>
          <cell r="C1174" t="str">
            <v>PROPERTY TAX PROFORMA</v>
          </cell>
          <cell r="H1174">
            <v>0</v>
          </cell>
          <cell r="I1174">
            <v>0</v>
          </cell>
          <cell r="J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</row>
        <row r="1175">
          <cell r="B1175" t="str">
            <v>24.)</v>
          </cell>
          <cell r="C1175" t="str">
            <v>ERO COST</v>
          </cell>
          <cell r="H1175" t="e">
            <v>#REF!</v>
          </cell>
          <cell r="I1175">
            <v>0</v>
          </cell>
          <cell r="J1175" t="e">
            <v>#REF!</v>
          </cell>
          <cell r="L1175" t="e">
            <v>#REF!</v>
          </cell>
          <cell r="M1175" t="e">
            <v>#REF!</v>
          </cell>
          <cell r="N1175" t="e">
            <v>#REF!</v>
          </cell>
          <cell r="P1175" t="e">
            <v>#REF!</v>
          </cell>
          <cell r="Q1175" t="e">
            <v>#REF!</v>
          </cell>
          <cell r="R1175" t="e">
            <v>#REF!</v>
          </cell>
          <cell r="S1175" t="e">
            <v>#REF!</v>
          </cell>
          <cell r="T1175" t="e">
            <v>#REF!</v>
          </cell>
          <cell r="U1175" t="e">
            <v>#REF!</v>
          </cell>
          <cell r="V1175" t="e">
            <v>#REF!</v>
          </cell>
          <cell r="W1175" t="e">
            <v>#REF!</v>
          </cell>
          <cell r="X1175" t="e">
            <v>#REF!</v>
          </cell>
          <cell r="Y1175" t="e">
            <v>#REF!</v>
          </cell>
        </row>
        <row r="1176">
          <cell r="B1176" t="str">
            <v>25.)</v>
          </cell>
          <cell r="C1176" t="str">
            <v>STAR NUG AGREEMENT</v>
          </cell>
          <cell r="H1176" t="e">
            <v>#REF!</v>
          </cell>
          <cell r="I1176">
            <v>0</v>
          </cell>
          <cell r="J1176" t="e">
            <v>#REF!</v>
          </cell>
          <cell r="L1176" t="e">
            <v>#REF!</v>
          </cell>
          <cell r="M1176" t="e">
            <v>#REF!</v>
          </cell>
          <cell r="N1176" t="e">
            <v>#REF!</v>
          </cell>
          <cell r="P1176" t="e">
            <v>#REF!</v>
          </cell>
          <cell r="Q1176" t="e">
            <v>#REF!</v>
          </cell>
          <cell r="R1176" t="e">
            <v>#REF!</v>
          </cell>
          <cell r="S1176" t="e">
            <v>#REF!</v>
          </cell>
          <cell r="T1176" t="e">
            <v>#REF!</v>
          </cell>
          <cell r="U1176" t="e">
            <v>#REF!</v>
          </cell>
          <cell r="V1176" t="e">
            <v>#REF!</v>
          </cell>
          <cell r="W1176" t="e">
            <v>#REF!</v>
          </cell>
          <cell r="X1176" t="e">
            <v>#REF!</v>
          </cell>
          <cell r="Y1176" t="e">
            <v>#REF!</v>
          </cell>
        </row>
        <row r="1177">
          <cell r="B1177" t="str">
            <v>26.)</v>
          </cell>
          <cell r="C1177" t="str">
            <v xml:space="preserve">OUT OF PERIOD O&amp;M </v>
          </cell>
          <cell r="H1177" t="e">
            <v>#REF!</v>
          </cell>
          <cell r="I1177">
            <v>0</v>
          </cell>
          <cell r="J1177" t="e">
            <v>#REF!</v>
          </cell>
          <cell r="L1177" t="e">
            <v>#REF!</v>
          </cell>
          <cell r="M1177" t="e">
            <v>#REF!</v>
          </cell>
          <cell r="N1177" t="e">
            <v>#REF!</v>
          </cell>
          <cell r="P1177" t="e">
            <v>#REF!</v>
          </cell>
          <cell r="Q1177" t="e">
            <v>#REF!</v>
          </cell>
          <cell r="R1177" t="e">
            <v>#REF!</v>
          </cell>
          <cell r="S1177" t="e">
            <v>#REF!</v>
          </cell>
          <cell r="T1177" t="e">
            <v>#REF!</v>
          </cell>
          <cell r="U1177" t="e">
            <v>#REF!</v>
          </cell>
          <cell r="V1177" t="e">
            <v>#REF!</v>
          </cell>
          <cell r="W1177" t="e">
            <v>#REF!</v>
          </cell>
          <cell r="X1177" t="e">
            <v>#REF!</v>
          </cell>
          <cell r="Y1177" t="e">
            <v>#REF!</v>
          </cell>
        </row>
        <row r="1178">
          <cell r="B1178" t="str">
            <v>27.)</v>
          </cell>
          <cell r="C1178" t="str">
            <v>OUT OF AFUDC</v>
          </cell>
          <cell r="H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B1179" t="str">
            <v>28.)</v>
          </cell>
          <cell r="C1179" t="str">
            <v>MIRP AMORTIZATION</v>
          </cell>
          <cell r="H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B1180" t="str">
            <v>29.)</v>
          </cell>
          <cell r="C1180" t="str">
            <v>REMOVE LITGATION EXPENSE</v>
          </cell>
          <cell r="H1180" t="e">
            <v>#REF!</v>
          </cell>
          <cell r="I1180">
            <v>0</v>
          </cell>
          <cell r="J1180" t="e">
            <v>#REF!</v>
          </cell>
          <cell r="L1180" t="e">
            <v>#REF!</v>
          </cell>
          <cell r="M1180" t="e">
            <v>#REF!</v>
          </cell>
          <cell r="N1180" t="e">
            <v>#REF!</v>
          </cell>
          <cell r="P1180" t="e">
            <v>#REF!</v>
          </cell>
          <cell r="Q1180" t="e">
            <v>#REF!</v>
          </cell>
          <cell r="R1180" t="e">
            <v>#REF!</v>
          </cell>
          <cell r="S1180" t="e">
            <v>#REF!</v>
          </cell>
          <cell r="T1180" t="e">
            <v>#REF!</v>
          </cell>
          <cell r="U1180" t="e">
            <v>#REF!</v>
          </cell>
          <cell r="V1180" t="e">
            <v>#REF!</v>
          </cell>
          <cell r="W1180" t="e">
            <v>#REF!</v>
          </cell>
          <cell r="X1180" t="e">
            <v>#REF!</v>
          </cell>
          <cell r="Y1180" t="e">
            <v>#REF!</v>
          </cell>
        </row>
        <row r="1181">
          <cell r="B1181" t="str">
            <v>30.)</v>
          </cell>
          <cell r="C1181" t="str">
            <v>RED LION YARD WORK</v>
          </cell>
          <cell r="H1181" t="e">
            <v>#REF!</v>
          </cell>
          <cell r="I1181">
            <v>0</v>
          </cell>
          <cell r="J1181" t="e">
            <v>#REF!</v>
          </cell>
          <cell r="L1181" t="e">
            <v>#REF!</v>
          </cell>
          <cell r="M1181" t="e">
            <v>#REF!</v>
          </cell>
          <cell r="N1181" t="e">
            <v>#REF!</v>
          </cell>
          <cell r="P1181" t="e">
            <v>#REF!</v>
          </cell>
          <cell r="Q1181" t="e">
            <v>#REF!</v>
          </cell>
          <cell r="R1181" t="e">
            <v>#REF!</v>
          </cell>
          <cell r="S1181" t="e">
            <v>#REF!</v>
          </cell>
          <cell r="T1181" t="e">
            <v>#REF!</v>
          </cell>
          <cell r="U1181" t="e">
            <v>#REF!</v>
          </cell>
          <cell r="V1181" t="e">
            <v>#REF!</v>
          </cell>
          <cell r="W1181" t="e">
            <v>#REF!</v>
          </cell>
          <cell r="X1181" t="e">
            <v>#REF!</v>
          </cell>
          <cell r="Y1181" t="e">
            <v>#REF!</v>
          </cell>
        </row>
        <row r="1182">
          <cell r="B1182" t="str">
            <v>31.)</v>
          </cell>
          <cell r="C1182" t="str">
            <v>INTEREST SYNCH</v>
          </cell>
          <cell r="H1182" t="e">
            <v>#REF!</v>
          </cell>
          <cell r="I1182">
            <v>0</v>
          </cell>
          <cell r="J1182" t="e">
            <v>#REF!</v>
          </cell>
          <cell r="L1182" t="e">
            <v>#REF!</v>
          </cell>
          <cell r="M1182" t="e">
            <v>#REF!</v>
          </cell>
          <cell r="N1182" t="e">
            <v>#REF!</v>
          </cell>
          <cell r="P1182" t="e">
            <v>#REF!</v>
          </cell>
          <cell r="Q1182" t="e">
            <v>#REF!</v>
          </cell>
          <cell r="R1182" t="e">
            <v>#REF!</v>
          </cell>
          <cell r="S1182" t="e">
            <v>#REF!</v>
          </cell>
          <cell r="T1182" t="e">
            <v>#REF!</v>
          </cell>
          <cell r="U1182" t="e">
            <v>#REF!</v>
          </cell>
          <cell r="V1182" t="e">
            <v>#REF!</v>
          </cell>
          <cell r="W1182" t="e">
            <v>#REF!</v>
          </cell>
          <cell r="X1182" t="e">
            <v>#REF!</v>
          </cell>
          <cell r="Y1182" t="e">
            <v>#REF!</v>
          </cell>
        </row>
        <row r="1183">
          <cell r="B1183" t="str">
            <v>32.)</v>
          </cell>
          <cell r="C1183" t="str">
            <v xml:space="preserve">REMOVAL OF FUEL RESERVE </v>
          </cell>
          <cell r="H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B1184" t="str">
            <v>33.)</v>
          </cell>
          <cell r="C1184" t="str">
            <v xml:space="preserve">  </v>
          </cell>
          <cell r="H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B1185" t="str">
            <v>34.)</v>
          </cell>
          <cell r="C1185" t="str">
            <v xml:space="preserve">  </v>
          </cell>
          <cell r="H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B1186" t="str">
            <v>35.)</v>
          </cell>
          <cell r="C1186" t="str">
            <v xml:space="preserve">  </v>
          </cell>
          <cell r="H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B1187" t="str">
            <v>36.)</v>
          </cell>
          <cell r="C1187" t="str">
            <v xml:space="preserve">  </v>
          </cell>
          <cell r="H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B1188" t="str">
            <v>37.)</v>
          </cell>
          <cell r="C1188" t="str">
            <v xml:space="preserve">  </v>
          </cell>
          <cell r="H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B1189" t="str">
            <v>38.)</v>
          </cell>
          <cell r="C1189" t="str">
            <v xml:space="preserve">  </v>
          </cell>
          <cell r="H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B1190" t="str">
            <v>39.)</v>
          </cell>
          <cell r="C1190" t="str">
            <v xml:space="preserve">  </v>
          </cell>
          <cell r="H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B1191" t="str">
            <v>40.)</v>
          </cell>
          <cell r="C1191" t="str">
            <v xml:space="preserve">  </v>
          </cell>
          <cell r="H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B1192" t="str">
            <v>41.)</v>
          </cell>
          <cell r="C1192" t="str">
            <v>EARNINGS</v>
          </cell>
          <cell r="H1192" t="e">
            <v>#REF!</v>
          </cell>
          <cell r="I1192">
            <v>0</v>
          </cell>
          <cell r="J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U1192" t="e">
            <v>#REF!</v>
          </cell>
          <cell r="V1192" t="e">
            <v>#REF!</v>
          </cell>
          <cell r="W1192" t="e">
            <v>#REF!</v>
          </cell>
          <cell r="X1192" t="e">
            <v>#REF!</v>
          </cell>
          <cell r="Y1192" t="e">
            <v>#REF!</v>
          </cell>
        </row>
        <row r="1195">
          <cell r="C1195" t="str">
            <v>PER BOOKS RATE BASE</v>
          </cell>
          <cell r="H1195">
            <v>1173185381.7652984</v>
          </cell>
          <cell r="I1195">
            <v>0</v>
          </cell>
          <cell r="J1195">
            <v>1173185381.7652984</v>
          </cell>
          <cell r="L1195">
            <v>280549889.65586144</v>
          </cell>
          <cell r="M1195">
            <v>135572020.38184869</v>
          </cell>
          <cell r="N1195">
            <v>105472935.5968934</v>
          </cell>
          <cell r="P1195">
            <v>182612526.00244457</v>
          </cell>
          <cell r="Q1195">
            <v>97937363.653416872</v>
          </cell>
          <cell r="R1195">
            <v>110878753.18263128</v>
          </cell>
          <cell r="S1195">
            <v>24693267.199217424</v>
          </cell>
          <cell r="T1195">
            <v>87059648.602817535</v>
          </cell>
          <cell r="U1195">
            <v>18413286.994075868</v>
          </cell>
          <cell r="V1195">
            <v>30586989.249098103</v>
          </cell>
          <cell r="W1195">
            <v>0</v>
          </cell>
          <cell r="X1195">
            <v>586592690.88264918</v>
          </cell>
          <cell r="Y1195">
            <v>34410855.998947501</v>
          </cell>
        </row>
        <row r="1196">
          <cell r="C1196" t="str">
            <v>TOTAL RATE BASE ADJUSTMENTS</v>
          </cell>
          <cell r="H1196" t="e">
            <v>#REF!</v>
          </cell>
          <cell r="I1196">
            <v>0</v>
          </cell>
          <cell r="J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U1196" t="e">
            <v>#REF!</v>
          </cell>
          <cell r="V1196" t="e">
            <v>#REF!</v>
          </cell>
          <cell r="W1196" t="e">
            <v>#REF!</v>
          </cell>
          <cell r="X1196" t="e">
            <v>#REF!</v>
          </cell>
          <cell r="Y1196" t="e">
            <v>#REF!</v>
          </cell>
        </row>
        <row r="1197">
          <cell r="C1197" t="str">
            <v>ADJUSTED RATE BASE</v>
          </cell>
          <cell r="H1197" t="e">
            <v>#REF!</v>
          </cell>
          <cell r="I1197">
            <v>0</v>
          </cell>
          <cell r="J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U1197" t="e">
            <v>#REF!</v>
          </cell>
          <cell r="V1197" t="e">
            <v>#REF!</v>
          </cell>
          <cell r="W1197" t="e">
            <v>#REF!</v>
          </cell>
          <cell r="X1197" t="e">
            <v>#REF!</v>
          </cell>
          <cell r="Y1197" t="e">
            <v>#REF!</v>
          </cell>
        </row>
        <row r="1199">
          <cell r="C1199" t="str">
            <v>PER BOOKS EARNINGS</v>
          </cell>
          <cell r="H1199">
            <v>103223452.0883802</v>
          </cell>
          <cell r="I1199">
            <v>0</v>
          </cell>
          <cell r="J1199">
            <v>103223452.0883802</v>
          </cell>
          <cell r="L1199">
            <v>25979420.22908644</v>
          </cell>
          <cell r="M1199">
            <v>13561757.382406516</v>
          </cell>
          <cell r="N1199">
            <v>9491899.4543433022</v>
          </cell>
          <cell r="P1199">
            <v>18735850.232842065</v>
          </cell>
          <cell r="Q1199">
            <v>7243569.9962443756</v>
          </cell>
          <cell r="R1199">
            <v>10712459.539256299</v>
          </cell>
          <cell r="S1199">
            <v>2849297.8431502171</v>
          </cell>
          <cell r="T1199">
            <v>7590761.2532966174</v>
          </cell>
          <cell r="U1199">
            <v>1901138.2010466845</v>
          </cell>
          <cell r="V1199">
            <v>1253507.2533923069</v>
          </cell>
          <cell r="W1199">
            <v>0</v>
          </cell>
          <cell r="X1199">
            <v>51611726.044190101</v>
          </cell>
          <cell r="Y1199">
            <v>1325141.724961532</v>
          </cell>
        </row>
        <row r="1200">
          <cell r="C1200" t="str">
            <v>TOTAL EARNINGS ADJUSTMENTS</v>
          </cell>
          <cell r="H1200" t="e">
            <v>#REF!</v>
          </cell>
          <cell r="I1200">
            <v>0</v>
          </cell>
          <cell r="J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U1200" t="e">
            <v>#REF!</v>
          </cell>
          <cell r="V1200" t="e">
            <v>#REF!</v>
          </cell>
          <cell r="W1200" t="e">
            <v>#REF!</v>
          </cell>
          <cell r="X1200" t="e">
            <v>#REF!</v>
          </cell>
          <cell r="Y1200" t="e">
            <v>#REF!</v>
          </cell>
        </row>
        <row r="1201">
          <cell r="C1201" t="str">
            <v>ADJUSTED EARNINGS</v>
          </cell>
          <cell r="H1201" t="e">
            <v>#REF!</v>
          </cell>
          <cell r="I1201">
            <v>0</v>
          </cell>
          <cell r="J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U1201" t="e">
            <v>#REF!</v>
          </cell>
          <cell r="V1201" t="e">
            <v>#REF!</v>
          </cell>
          <cell r="W1201" t="e">
            <v>#REF!</v>
          </cell>
          <cell r="X1201" t="e">
            <v>#REF!</v>
          </cell>
          <cell r="Y1201" t="e">
            <v>#REF!</v>
          </cell>
        </row>
        <row r="1203">
          <cell r="C1203" t="str">
            <v>EARNED RATE OF RETURN</v>
          </cell>
          <cell r="H1203" t="e">
            <v>#REF!</v>
          </cell>
          <cell r="I1203">
            <v>0</v>
          </cell>
          <cell r="J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U1203" t="e">
            <v>#REF!</v>
          </cell>
          <cell r="V1203" t="e">
            <v>#REF!</v>
          </cell>
          <cell r="W1203" t="e">
            <v>#REF!</v>
          </cell>
          <cell r="X1203" t="e">
            <v>#REF!</v>
          </cell>
          <cell r="Y1203" t="e">
            <v>#REF!</v>
          </cell>
        </row>
        <row r="1205">
          <cell r="C1205" t="str">
            <v>AUTHORIZED RATE OF RETURN</v>
          </cell>
          <cell r="H1205">
            <v>7.6399999999999996E-2</v>
          </cell>
          <cell r="I1205">
            <v>7.6399999999999996E-2</v>
          </cell>
          <cell r="J1205">
            <v>7.6399999999999996E-2</v>
          </cell>
          <cell r="L1205">
            <v>7.6399999999999996E-2</v>
          </cell>
          <cell r="M1205">
            <v>7.6399999999999996E-2</v>
          </cell>
          <cell r="N1205">
            <v>7.6399999999999996E-2</v>
          </cell>
          <cell r="P1205">
            <v>7.6399999999999996E-2</v>
          </cell>
          <cell r="Q1205">
            <v>7.6399999999999996E-2</v>
          </cell>
          <cell r="R1205">
            <v>7.6399999999999996E-2</v>
          </cell>
          <cell r="S1205">
            <v>7.6399999999999996E-2</v>
          </cell>
          <cell r="T1205">
            <v>7.6399999999999996E-2</v>
          </cell>
          <cell r="U1205">
            <v>7.6399999999999996E-2</v>
          </cell>
          <cell r="V1205">
            <v>7.6399999999999996E-2</v>
          </cell>
          <cell r="W1205">
            <v>7.6399999999999996E-2</v>
          </cell>
          <cell r="X1205">
            <v>7.6399999999999996E-2</v>
          </cell>
          <cell r="Y1205">
            <v>7.6399999999999996E-2</v>
          </cell>
        </row>
        <row r="1206">
          <cell r="C1206" t="str">
            <v>AUTHORIZED EARNINGS</v>
          </cell>
          <cell r="H1206" t="e">
            <v>#REF!</v>
          </cell>
          <cell r="I1206">
            <v>0</v>
          </cell>
          <cell r="J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U1206" t="e">
            <v>#REF!</v>
          </cell>
          <cell r="V1206" t="e">
            <v>#REF!</v>
          </cell>
          <cell r="W1206" t="e">
            <v>#REF!</v>
          </cell>
          <cell r="X1206" t="e">
            <v>#REF!</v>
          </cell>
          <cell r="Y1206" t="e">
            <v>#REF!</v>
          </cell>
        </row>
        <row r="1208">
          <cell r="C1208" t="str">
            <v>EARNINGS DEF (+) OR EXCESS (-)</v>
          </cell>
          <cell r="H1208" t="e">
            <v>#REF!</v>
          </cell>
          <cell r="I1208">
            <v>0</v>
          </cell>
          <cell r="J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U1208" t="e">
            <v>#REF!</v>
          </cell>
          <cell r="V1208" t="e">
            <v>#REF!</v>
          </cell>
          <cell r="W1208" t="e">
            <v>#REF!</v>
          </cell>
          <cell r="X1208" t="e">
            <v>#REF!</v>
          </cell>
          <cell r="Y1208" t="e">
            <v>#REF!</v>
          </cell>
        </row>
        <row r="1209">
          <cell r="C1209" t="str">
            <v>REVENUE CONVERSION FACTOR</v>
          </cell>
          <cell r="H1209">
            <v>0.31955</v>
          </cell>
          <cell r="I1209">
            <v>0.31955</v>
          </cell>
          <cell r="J1209">
            <v>0.31955</v>
          </cell>
          <cell r="L1209">
            <v>0.31955</v>
          </cell>
          <cell r="M1209">
            <v>0.31955</v>
          </cell>
          <cell r="N1209">
            <v>0.31955</v>
          </cell>
          <cell r="P1209">
            <v>0.31955</v>
          </cell>
          <cell r="Q1209">
            <v>0.31955</v>
          </cell>
          <cell r="R1209">
            <v>0.31955</v>
          </cell>
          <cell r="S1209">
            <v>0.31955</v>
          </cell>
          <cell r="T1209">
            <v>0.31955</v>
          </cell>
          <cell r="U1209">
            <v>0.31955</v>
          </cell>
          <cell r="V1209">
            <v>0.31955</v>
          </cell>
          <cell r="W1209">
            <v>0.31955</v>
          </cell>
          <cell r="X1209">
            <v>0.31955</v>
          </cell>
          <cell r="Y1209">
            <v>0.31955</v>
          </cell>
        </row>
        <row r="1210">
          <cell r="C1210" t="str">
            <v>REVENUE DEF (+) OR EXCESS (-)</v>
          </cell>
          <cell r="H1210" t="e">
            <v>#REF!</v>
          </cell>
          <cell r="I1210">
            <v>0</v>
          </cell>
          <cell r="J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U1210" t="e">
            <v>#REF!</v>
          </cell>
          <cell r="V1210" t="e">
            <v>#REF!</v>
          </cell>
          <cell r="W1210" t="e">
            <v>#REF!</v>
          </cell>
          <cell r="X1210" t="e">
            <v>#REF!</v>
          </cell>
          <cell r="Y1210" t="e">
            <v>#REF!</v>
          </cell>
        </row>
      </sheetData>
      <sheetData sheetId="5" refreshError="1"/>
      <sheetData sheetId="6" refreshError="1">
        <row r="4">
          <cell r="K4" t="str">
            <v>CAPACITY COMPONENT</v>
          </cell>
        </row>
        <row r="5">
          <cell r="K5" t="str">
            <v>ENERGY COMPONENT</v>
          </cell>
        </row>
        <row r="6">
          <cell r="K6" t="str">
            <v>CUSTOMER COMPONENT</v>
          </cell>
        </row>
        <row r="7">
          <cell r="K7" t="str">
            <v>CAPACITY PRODUCTION COMPONENT</v>
          </cell>
        </row>
        <row r="8">
          <cell r="K8" t="str">
            <v>CAPACITY TRANSMISSION COMPONENT</v>
          </cell>
        </row>
        <row r="9">
          <cell r="K9" t="str">
            <v>CAPACITY DISTRIBUTION COMPONENT</v>
          </cell>
        </row>
        <row r="10">
          <cell r="K10" t="str">
            <v>CAPACITY DISTRIBUTION PRIMARY COMPONENT</v>
          </cell>
        </row>
        <row r="11">
          <cell r="K11" t="str">
            <v>CAPACITY DISTRIBUTION SECONDARY COMPONENT</v>
          </cell>
        </row>
        <row r="12">
          <cell r="K12" t="str">
            <v>CUSTOMER DISTRIBUTION PRIMARY COMPONENT</v>
          </cell>
        </row>
        <row r="13">
          <cell r="K13" t="str">
            <v>CUSTOMER DISTRIBUTION SECONDARY COMPONENT</v>
          </cell>
        </row>
        <row r="14">
          <cell r="K14" t="str">
            <v>CUSTOMER SERVICES</v>
          </cell>
        </row>
        <row r="15">
          <cell r="K15" t="str">
            <v>CUSTOMER METERS COMPONENT</v>
          </cell>
        </row>
        <row r="16">
          <cell r="K16" t="str">
            <v>CUSTOMER ACCOUNTS COMPONENT</v>
          </cell>
        </row>
        <row r="17">
          <cell r="K17" t="str">
            <v>CUSTOMER 902-METER READING EXP COMPONENT</v>
          </cell>
        </row>
        <row r="18">
          <cell r="K18" t="str">
            <v>CUSTOMER 903-CUST REC AND COLLECTIONS COMP</v>
          </cell>
        </row>
        <row r="19">
          <cell r="K19" t="str">
            <v>CUSTOMER 904 UNCOLLECTIBLE ACCOUNTS COMP</v>
          </cell>
        </row>
        <row r="20">
          <cell r="K20" t="str">
            <v>CUSTOMER 905-MISC CUSTOMER ACCT EXP COMP</v>
          </cell>
        </row>
        <row r="21">
          <cell r="K21" t="str">
            <v>CUSTOMER SERVICE AND INFORMATION EXP COMP</v>
          </cell>
        </row>
        <row r="22">
          <cell r="K22" t="str">
            <v>CUSTOMER 911,916 SALES EXP COMPONENT</v>
          </cell>
        </row>
        <row r="23">
          <cell r="K23" t="str">
            <v>CUSTOMER MISCELLANEOUS COMPONENT</v>
          </cell>
        </row>
        <row r="24">
          <cell r="K24" t="str">
            <v>GENERATION</v>
          </cell>
        </row>
        <row r="25">
          <cell r="K25" t="str">
            <v>TOTAL DISTRIBUTION</v>
          </cell>
        </row>
        <row r="26">
          <cell r="K26" t="str">
            <v>AVAILABLE COMPONENT</v>
          </cell>
        </row>
        <row r="27">
          <cell r="K27" t="str">
            <v>AVAILABLE COMPONENT</v>
          </cell>
        </row>
        <row r="29">
          <cell r="L29">
            <v>1</v>
          </cell>
        </row>
        <row r="58">
          <cell r="D58">
            <v>0.63</v>
          </cell>
        </row>
        <row r="59">
          <cell r="D59">
            <v>0.37</v>
          </cell>
        </row>
        <row r="63">
          <cell r="E63" t="str">
            <v>FOR THE 12 MONTHS ENDING MARCH 31, 2005</v>
          </cell>
        </row>
        <row r="70">
          <cell r="A70">
            <v>1</v>
          </cell>
          <cell r="B70" t="str">
            <v>ALLOCATION FACTOR TABLE-21</v>
          </cell>
        </row>
        <row r="71">
          <cell r="A71">
            <v>2</v>
          </cell>
          <cell r="B71" t="str">
            <v>CAPACITY RELATED</v>
          </cell>
        </row>
        <row r="72">
          <cell r="A72">
            <v>3</v>
          </cell>
          <cell r="B72" t="str">
            <v>-</v>
          </cell>
        </row>
        <row r="73">
          <cell r="A73">
            <v>4</v>
          </cell>
          <cell r="B73" t="str">
            <v>PRODUCTION 4MCP KW@PS</v>
          </cell>
          <cell r="D73">
            <v>1648010</v>
          </cell>
          <cell r="E73">
            <v>0</v>
          </cell>
          <cell r="F73">
            <v>1648010</v>
          </cell>
          <cell r="G73">
            <v>692659</v>
          </cell>
          <cell r="H73">
            <v>375083</v>
          </cell>
          <cell r="I73">
            <v>407713</v>
          </cell>
          <cell r="J73">
            <v>168085</v>
          </cell>
          <cell r="K73">
            <v>4470</v>
          </cell>
          <cell r="L73">
            <v>469926</v>
          </cell>
          <cell r="M73">
            <v>222733</v>
          </cell>
          <cell r="N73">
            <v>291499</v>
          </cell>
          <cell r="O73">
            <v>83584</v>
          </cell>
          <cell r="P73">
            <v>407713</v>
          </cell>
          <cell r="Q73">
            <v>168085</v>
          </cell>
          <cell r="R73">
            <v>4470</v>
          </cell>
          <cell r="T73">
            <v>1648010</v>
          </cell>
          <cell r="U73">
            <v>0</v>
          </cell>
          <cell r="V73">
            <v>1648010</v>
          </cell>
          <cell r="Y73">
            <v>925871</v>
          </cell>
          <cell r="Z73">
            <v>92157</v>
          </cell>
          <cell r="AA73">
            <v>2666038</v>
          </cell>
        </row>
        <row r="74">
          <cell r="A74">
            <v>5</v>
          </cell>
          <cell r="B74" t="str">
            <v>PRODUCTION 4MCP (65D/35E)</v>
          </cell>
          <cell r="C74" t="str">
            <v>DEMPRODW</v>
          </cell>
          <cell r="D74">
            <v>0.62807765165414919</v>
          </cell>
          <cell r="E74">
            <v>0</v>
          </cell>
          <cell r="F74">
            <v>0.62807765165414919</v>
          </cell>
          <cell r="G74">
            <v>0.24373499831073722</v>
          </cell>
          <cell r="H74">
            <v>0.13844523943861708</v>
          </cell>
          <cell r="I74">
            <v>0.16461215034299131</v>
          </cell>
          <cell r="J74">
            <v>7.8876544530272777E-2</v>
          </cell>
          <cell r="K74">
            <v>2.4087190315306914E-3</v>
          </cell>
          <cell r="L74">
            <v>0.16154604344790885</v>
          </cell>
          <cell r="M74">
            <v>8.2188954862828373E-2</v>
          </cell>
          <cell r="N74">
            <v>0.10434036724084667</v>
          </cell>
          <cell r="O74">
            <v>3.4104872197770419E-2</v>
          </cell>
          <cell r="P74">
            <v>0.16461215034299131</v>
          </cell>
          <cell r="Q74">
            <v>7.8876544530272777E-2</v>
          </cell>
          <cell r="R74">
            <v>2.4087190315306914E-3</v>
          </cell>
          <cell r="T74">
            <v>0.62807765165414919</v>
          </cell>
          <cell r="U74">
            <v>0</v>
          </cell>
          <cell r="V74">
            <v>0.62807765165414919</v>
          </cell>
          <cell r="Y74">
            <v>0.33838073545416997</v>
          </cell>
          <cell r="Z74">
            <v>3.3541612891680977E-2</v>
          </cell>
          <cell r="AA74">
            <v>1.0000000000000002</v>
          </cell>
        </row>
        <row r="75">
          <cell r="A75">
            <v>6</v>
          </cell>
          <cell r="B75" t="str">
            <v>PRODUCTION DELAWARE RETAIL</v>
          </cell>
          <cell r="C75" t="str">
            <v>DEMPRODD</v>
          </cell>
          <cell r="D75">
            <v>0.99999999999999989</v>
          </cell>
          <cell r="E75">
            <v>0</v>
          </cell>
          <cell r="F75">
            <v>0.99999999999999989</v>
          </cell>
          <cell r="G75">
            <v>0.38806507072623853</v>
          </cell>
          <cell r="H75">
            <v>0.2204269473272899</v>
          </cell>
          <cell r="I75">
            <v>0.26208885144927102</v>
          </cell>
          <cell r="J75">
            <v>0.12558406484061008</v>
          </cell>
          <cell r="K75">
            <v>3.8350656565902651E-3</v>
          </cell>
          <cell r="L75">
            <v>0.25720711925101919</v>
          </cell>
          <cell r="M75">
            <v>0.13085795147521934</v>
          </cell>
          <cell r="N75">
            <v>0.1661265401914056</v>
          </cell>
          <cell r="O75">
            <v>5.4300407135884306E-2</v>
          </cell>
          <cell r="P75">
            <v>0.26208885144927102</v>
          </cell>
          <cell r="Q75">
            <v>0.12558406484061008</v>
          </cell>
          <cell r="R75">
            <v>3.8350656565902651E-3</v>
          </cell>
          <cell r="T75">
            <v>0.99999999999999989</v>
          </cell>
          <cell r="U75">
            <v>0</v>
          </cell>
          <cell r="V75">
            <v>0.99999999999999989</v>
          </cell>
          <cell r="Y75">
            <v>0</v>
          </cell>
          <cell r="Z75">
            <v>0</v>
          </cell>
          <cell r="AA75">
            <v>0.99999999999999989</v>
          </cell>
        </row>
        <row r="76">
          <cell r="A76">
            <v>7</v>
          </cell>
          <cell r="B76" t="str">
            <v>PRODUCTION MARYLAND</v>
          </cell>
          <cell r="C76" t="str">
            <v>DEMPROD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Y76">
            <v>0.33838073545416997</v>
          </cell>
          <cell r="Z76">
            <v>0</v>
          </cell>
          <cell r="AA76">
            <v>0.33838073545416997</v>
          </cell>
        </row>
        <row r="77">
          <cell r="A77">
            <v>8</v>
          </cell>
          <cell r="B77" t="str">
            <v>PRODUCTION VIRGINIA</v>
          </cell>
          <cell r="C77" t="str">
            <v>DEMPRODV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Y77">
            <v>0</v>
          </cell>
          <cell r="Z77">
            <v>3.3541612891680977E-2</v>
          </cell>
          <cell r="AA77">
            <v>3.3541612891680977E-2</v>
          </cell>
        </row>
        <row r="78">
          <cell r="A78">
            <v>9</v>
          </cell>
        </row>
        <row r="79">
          <cell r="A79">
            <v>10</v>
          </cell>
          <cell r="B79" t="str">
            <v>TRANSMISSION LINES</v>
          </cell>
          <cell r="C79" t="str">
            <v>DEMTRAN</v>
          </cell>
          <cell r="D79">
            <v>2081684</v>
          </cell>
          <cell r="E79">
            <v>433674</v>
          </cell>
          <cell r="F79">
            <v>1648010</v>
          </cell>
          <cell r="G79">
            <v>692659</v>
          </cell>
          <cell r="H79">
            <v>375083</v>
          </cell>
          <cell r="I79">
            <v>407713</v>
          </cell>
          <cell r="J79">
            <v>168085</v>
          </cell>
          <cell r="K79">
            <v>4470</v>
          </cell>
          <cell r="L79">
            <v>469926</v>
          </cell>
          <cell r="M79">
            <v>222733</v>
          </cell>
          <cell r="N79">
            <v>291499</v>
          </cell>
          <cell r="O79">
            <v>83584</v>
          </cell>
          <cell r="P79">
            <v>407713</v>
          </cell>
          <cell r="Q79">
            <v>168085</v>
          </cell>
          <cell r="R79">
            <v>4470</v>
          </cell>
          <cell r="T79">
            <v>2081684</v>
          </cell>
          <cell r="U79">
            <v>433674</v>
          </cell>
          <cell r="V79">
            <v>1648010</v>
          </cell>
          <cell r="Y79">
            <v>1109336</v>
          </cell>
          <cell r="Z79">
            <v>131394</v>
          </cell>
          <cell r="AA79">
            <v>3322414</v>
          </cell>
        </row>
        <row r="80">
          <cell r="A80">
            <v>11</v>
          </cell>
          <cell r="B80" t="str">
            <v>TRANSMISSION LINES MD</v>
          </cell>
          <cell r="C80" t="str">
            <v>DEMTRM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Y80">
            <v>1</v>
          </cell>
          <cell r="Z80">
            <v>0</v>
          </cell>
          <cell r="AA80">
            <v>1</v>
          </cell>
        </row>
        <row r="81">
          <cell r="A81">
            <v>12</v>
          </cell>
        </row>
        <row r="82">
          <cell r="A82">
            <v>13</v>
          </cell>
          <cell r="B82" t="str">
            <v>DISTRIBUTION PRIMARY-CLASS MDD - DE</v>
          </cell>
          <cell r="C82" t="str">
            <v>DEMDPRIDE</v>
          </cell>
          <cell r="D82">
            <v>2225332</v>
          </cell>
          <cell r="E82">
            <v>0</v>
          </cell>
          <cell r="F82">
            <v>2225332</v>
          </cell>
          <cell r="G82">
            <v>1096908</v>
          </cell>
          <cell r="H82">
            <v>597278</v>
          </cell>
          <cell r="I82">
            <v>509641</v>
          </cell>
          <cell r="J82">
            <v>0</v>
          </cell>
          <cell r="K82">
            <v>21505</v>
          </cell>
          <cell r="L82">
            <v>691939</v>
          </cell>
          <cell r="M82">
            <v>404969</v>
          </cell>
          <cell r="N82">
            <v>485832</v>
          </cell>
          <cell r="O82">
            <v>111446</v>
          </cell>
          <cell r="P82">
            <v>509641</v>
          </cell>
          <cell r="Q82">
            <v>0</v>
          </cell>
          <cell r="R82">
            <v>21505</v>
          </cell>
          <cell r="T82">
            <v>2225332</v>
          </cell>
          <cell r="U82">
            <v>0</v>
          </cell>
          <cell r="V82">
            <v>2225332</v>
          </cell>
          <cell r="Y82">
            <v>0</v>
          </cell>
          <cell r="Z82">
            <v>0</v>
          </cell>
          <cell r="AA82">
            <v>2225332</v>
          </cell>
        </row>
        <row r="83">
          <cell r="A83">
            <v>14</v>
          </cell>
          <cell r="B83" t="str">
            <v>DISTRIBUTION PRIMARY-CLASS MDD - MD</v>
          </cell>
          <cell r="C83" t="str">
            <v>DEMDPRIMD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Y83">
            <v>1</v>
          </cell>
          <cell r="Z83">
            <v>0</v>
          </cell>
          <cell r="AA83">
            <v>1</v>
          </cell>
        </row>
        <row r="84">
          <cell r="A84">
            <v>15</v>
          </cell>
          <cell r="B84" t="str">
            <v>DISTRIBUTION PRIMARY-CLASS MDD - VA</v>
          </cell>
          <cell r="C84" t="str">
            <v>DEMDPRIV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Y84">
            <v>0</v>
          </cell>
          <cell r="Z84">
            <v>1</v>
          </cell>
          <cell r="AA84">
            <v>1</v>
          </cell>
        </row>
        <row r="85">
          <cell r="A85">
            <v>16</v>
          </cell>
          <cell r="B85" t="str">
            <v>DISTRIBUTION SECONDARY-MAX NCD - DE</v>
          </cell>
          <cell r="C85" t="str">
            <v>DEMDSECDE</v>
          </cell>
          <cell r="D85">
            <v>1604245</v>
          </cell>
          <cell r="E85">
            <v>0</v>
          </cell>
          <cell r="F85">
            <v>1604245</v>
          </cell>
          <cell r="G85">
            <v>1096908</v>
          </cell>
          <cell r="H85">
            <v>485832</v>
          </cell>
          <cell r="I85">
            <v>0</v>
          </cell>
          <cell r="J85">
            <v>0</v>
          </cell>
          <cell r="K85">
            <v>21505</v>
          </cell>
          <cell r="L85">
            <v>691939</v>
          </cell>
          <cell r="M85">
            <v>404969</v>
          </cell>
          <cell r="N85">
            <v>485832</v>
          </cell>
          <cell r="O85">
            <v>0</v>
          </cell>
          <cell r="P85">
            <v>0</v>
          </cell>
          <cell r="Q85">
            <v>0</v>
          </cell>
          <cell r="R85">
            <v>21505</v>
          </cell>
          <cell r="T85">
            <v>1604245</v>
          </cell>
          <cell r="U85">
            <v>0</v>
          </cell>
          <cell r="V85">
            <v>1604245</v>
          </cell>
          <cell r="Y85">
            <v>0</v>
          </cell>
          <cell r="Z85">
            <v>0</v>
          </cell>
          <cell r="AA85">
            <v>1604245</v>
          </cell>
        </row>
        <row r="86">
          <cell r="A86">
            <v>17</v>
          </cell>
          <cell r="B86" t="str">
            <v>DISTRIBUTION SECONDARY-MAX NCD - MD</v>
          </cell>
          <cell r="C86" t="str">
            <v>DEMDSECM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Y86">
            <v>1</v>
          </cell>
          <cell r="Z86">
            <v>0</v>
          </cell>
          <cell r="AA86">
            <v>1</v>
          </cell>
        </row>
        <row r="87">
          <cell r="A87">
            <v>18</v>
          </cell>
          <cell r="B87" t="str">
            <v>DISTRIBUTION SECONDARY-MAX NCD - VA</v>
          </cell>
          <cell r="C87" t="str">
            <v>DEMDSECV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Y87">
            <v>0</v>
          </cell>
          <cell r="Z87">
            <v>1</v>
          </cell>
          <cell r="AA87">
            <v>1</v>
          </cell>
        </row>
        <row r="88">
          <cell r="A88">
            <v>19</v>
          </cell>
          <cell r="B88" t="str">
            <v>DISTRIBUTION LINE TRANSFORMERS</v>
          </cell>
          <cell r="C88" t="str">
            <v>DEMTRNSF</v>
          </cell>
          <cell r="D88">
            <v>1735358</v>
          </cell>
          <cell r="E88">
            <v>0</v>
          </cell>
          <cell r="F88">
            <v>1735358</v>
          </cell>
          <cell r="G88">
            <v>1096908</v>
          </cell>
          <cell r="H88">
            <v>616945</v>
          </cell>
          <cell r="I88">
            <v>0</v>
          </cell>
          <cell r="J88">
            <v>0</v>
          </cell>
          <cell r="K88">
            <v>21505</v>
          </cell>
          <cell r="L88">
            <v>691939</v>
          </cell>
          <cell r="M88">
            <v>404969</v>
          </cell>
          <cell r="N88">
            <v>485832</v>
          </cell>
          <cell r="O88">
            <v>131113</v>
          </cell>
          <cell r="P88">
            <v>0</v>
          </cell>
          <cell r="Q88">
            <v>0</v>
          </cell>
          <cell r="R88">
            <v>21505</v>
          </cell>
          <cell r="T88">
            <v>1735358</v>
          </cell>
          <cell r="U88">
            <v>0</v>
          </cell>
          <cell r="V88">
            <v>1735358</v>
          </cell>
          <cell r="Y88">
            <v>0</v>
          </cell>
          <cell r="Z88">
            <v>0</v>
          </cell>
          <cell r="AA88">
            <v>1735358</v>
          </cell>
        </row>
        <row r="89">
          <cell r="A89">
            <v>20</v>
          </cell>
        </row>
        <row r="90">
          <cell r="A90">
            <v>21</v>
          </cell>
          <cell r="B90" t="str">
            <v>D.A.-DISTRIBUTION RESALE - DE</v>
          </cell>
          <cell r="C90" t="str">
            <v>DEMDISTRDE</v>
          </cell>
          <cell r="D90">
            <v>1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1</v>
          </cell>
          <cell r="U90">
            <v>1</v>
          </cell>
          <cell r="V90">
            <v>0</v>
          </cell>
          <cell r="Y90">
            <v>0</v>
          </cell>
          <cell r="Z90">
            <v>0</v>
          </cell>
          <cell r="AA90">
            <v>1</v>
          </cell>
        </row>
        <row r="91">
          <cell r="A91">
            <v>22</v>
          </cell>
          <cell r="B91" t="str">
            <v>D.A.-DISTRIBUTION RESALE - MD</v>
          </cell>
          <cell r="C91" t="str">
            <v>DEMDISTRM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Y91">
            <v>1</v>
          </cell>
          <cell r="Z91">
            <v>0</v>
          </cell>
          <cell r="AA91">
            <v>1</v>
          </cell>
        </row>
        <row r="92">
          <cell r="A92">
            <v>23</v>
          </cell>
          <cell r="B92" t="str">
            <v>D.A.-DISTRIBUTION GSP-DE</v>
          </cell>
          <cell r="C92" t="str">
            <v>DEMDGSPDE</v>
          </cell>
          <cell r="D92">
            <v>1</v>
          </cell>
          <cell r="E92">
            <v>0</v>
          </cell>
          <cell r="F92">
            <v>1</v>
          </cell>
          <cell r="G92">
            <v>0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0</v>
          </cell>
          <cell r="T92">
            <v>1</v>
          </cell>
          <cell r="U92">
            <v>0</v>
          </cell>
          <cell r="V92">
            <v>1</v>
          </cell>
          <cell r="Y92">
            <v>0</v>
          </cell>
          <cell r="Z92">
            <v>0</v>
          </cell>
          <cell r="AA92">
            <v>1</v>
          </cell>
        </row>
        <row r="93">
          <cell r="A93">
            <v>24</v>
          </cell>
          <cell r="B93" t="str">
            <v>D.A.-DISTRIBUTION GSP-MD</v>
          </cell>
          <cell r="C93" t="str">
            <v>DEMDGSPMD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Y93">
            <v>1</v>
          </cell>
          <cell r="Z93">
            <v>0</v>
          </cell>
          <cell r="AA93">
            <v>1</v>
          </cell>
        </row>
        <row r="94">
          <cell r="A94">
            <v>25</v>
          </cell>
          <cell r="B94" t="str">
            <v>D.A.-DISTRIBUTION GST</v>
          </cell>
          <cell r="C94" t="str">
            <v>DEMDGST</v>
          </cell>
          <cell r="D94">
            <v>1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T94">
            <v>1</v>
          </cell>
          <cell r="U94">
            <v>0</v>
          </cell>
          <cell r="V94">
            <v>1</v>
          </cell>
          <cell r="Y94">
            <v>0</v>
          </cell>
          <cell r="Z94">
            <v>0</v>
          </cell>
          <cell r="AA94">
            <v>1</v>
          </cell>
        </row>
        <row r="95">
          <cell r="A95">
            <v>26</v>
          </cell>
        </row>
        <row r="96">
          <cell r="A96">
            <v>27</v>
          </cell>
        </row>
        <row r="97">
          <cell r="A97">
            <v>28</v>
          </cell>
        </row>
        <row r="98">
          <cell r="A98">
            <v>29</v>
          </cell>
        </row>
        <row r="99">
          <cell r="A99">
            <v>30</v>
          </cell>
        </row>
        <row r="100">
          <cell r="A100">
            <v>31</v>
          </cell>
        </row>
        <row r="101">
          <cell r="A101">
            <v>32</v>
          </cell>
        </row>
        <row r="102">
          <cell r="A102">
            <v>33</v>
          </cell>
        </row>
        <row r="103">
          <cell r="A103">
            <v>34</v>
          </cell>
        </row>
        <row r="104">
          <cell r="A104">
            <v>35</v>
          </cell>
        </row>
        <row r="105">
          <cell r="A105">
            <v>36</v>
          </cell>
          <cell r="B105" t="str">
            <v>ENERGY RELATED</v>
          </cell>
        </row>
        <row r="106">
          <cell r="A106">
            <v>37</v>
          </cell>
          <cell r="B106" t="str">
            <v>-</v>
          </cell>
        </row>
        <row r="107">
          <cell r="A107">
            <v>38</v>
          </cell>
          <cell r="B107" t="str">
            <v>MWH SALES AT POWER SUPPLY</v>
          </cell>
          <cell r="C107" t="str">
            <v>ENERGYSYS</v>
          </cell>
          <cell r="D107">
            <v>9369937</v>
          </cell>
          <cell r="E107">
            <v>0</v>
          </cell>
          <cell r="F107">
            <v>9369937</v>
          </cell>
          <cell r="G107">
            <v>3143254</v>
          </cell>
          <cell r="H107">
            <v>1955745</v>
          </cell>
          <cell r="I107">
            <v>2680399</v>
          </cell>
          <cell r="J107">
            <v>1537438</v>
          </cell>
          <cell r="K107">
            <v>53101</v>
          </cell>
          <cell r="L107">
            <v>1982792</v>
          </cell>
          <cell r="M107">
            <v>1160462</v>
          </cell>
          <cell r="N107">
            <v>1392179</v>
          </cell>
          <cell r="O107">
            <v>563566</v>
          </cell>
          <cell r="P107">
            <v>2680399</v>
          </cell>
          <cell r="Q107">
            <v>1537438</v>
          </cell>
          <cell r="R107">
            <v>53101</v>
          </cell>
          <cell r="T107">
            <v>9369937</v>
          </cell>
          <cell r="U107">
            <v>0</v>
          </cell>
          <cell r="V107">
            <v>9369937</v>
          </cell>
          <cell r="Y107">
            <v>4695585</v>
          </cell>
          <cell r="Z107">
            <v>461909</v>
          </cell>
          <cell r="AA107">
            <v>14527431</v>
          </cell>
        </row>
        <row r="108">
          <cell r="A108">
            <v>39</v>
          </cell>
          <cell r="B108" t="str">
            <v>MWH SALES AT PWR SUP-MD RETAIL</v>
          </cell>
          <cell r="C108" t="str">
            <v>ENERGYM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4695585</v>
          </cell>
          <cell r="Z108">
            <v>0</v>
          </cell>
          <cell r="AA108">
            <v>4695585</v>
          </cell>
        </row>
        <row r="109">
          <cell r="A109">
            <v>40</v>
          </cell>
          <cell r="B109" t="str">
            <v>MWH SALES AT PWR SUP-VA RETAIL</v>
          </cell>
          <cell r="C109" t="str">
            <v>ENERGY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461909</v>
          </cell>
          <cell r="AA109">
            <v>461909</v>
          </cell>
        </row>
        <row r="110">
          <cell r="A110">
            <v>41</v>
          </cell>
          <cell r="B110" t="str">
            <v>MWH SALES AT PWR SUP-DELAWARE</v>
          </cell>
          <cell r="C110" t="str">
            <v>ENERGYDE</v>
          </cell>
          <cell r="D110">
            <v>9369937</v>
          </cell>
          <cell r="E110">
            <v>0</v>
          </cell>
          <cell r="F110">
            <v>9369937</v>
          </cell>
          <cell r="G110">
            <v>3143254</v>
          </cell>
          <cell r="H110">
            <v>1955745</v>
          </cell>
          <cell r="I110">
            <v>2680399</v>
          </cell>
          <cell r="J110">
            <v>1537438</v>
          </cell>
          <cell r="K110">
            <v>53101</v>
          </cell>
          <cell r="L110">
            <v>1982792</v>
          </cell>
          <cell r="M110">
            <v>1160462</v>
          </cell>
          <cell r="N110">
            <v>1392179</v>
          </cell>
          <cell r="O110">
            <v>563566</v>
          </cell>
          <cell r="P110">
            <v>2680399</v>
          </cell>
          <cell r="Q110">
            <v>1537438</v>
          </cell>
          <cell r="R110">
            <v>53101</v>
          </cell>
          <cell r="T110">
            <v>9369937</v>
          </cell>
          <cell r="U110">
            <v>0</v>
          </cell>
          <cell r="V110">
            <v>9369937</v>
          </cell>
          <cell r="Y110">
            <v>0</v>
          </cell>
          <cell r="Z110">
            <v>0</v>
          </cell>
          <cell r="AA110">
            <v>9369937</v>
          </cell>
        </row>
        <row r="111">
          <cell r="A111">
            <v>42</v>
          </cell>
        </row>
        <row r="114">
          <cell r="A114">
            <v>1</v>
          </cell>
          <cell r="B114" t="str">
            <v>ALLOCATION FACTOR TABLE CONT-22</v>
          </cell>
        </row>
        <row r="115">
          <cell r="A115">
            <v>2</v>
          </cell>
          <cell r="B115" t="str">
            <v>CUSTOMER RELATED</v>
          </cell>
        </row>
        <row r="116">
          <cell r="A116">
            <v>3</v>
          </cell>
          <cell r="B116" t="str">
            <v>-</v>
          </cell>
        </row>
        <row r="117">
          <cell r="A117">
            <v>4</v>
          </cell>
          <cell r="B117" t="str">
            <v>SERVICES</v>
          </cell>
        </row>
        <row r="118">
          <cell r="A118">
            <v>5</v>
          </cell>
          <cell r="B118" t="str">
            <v>D.A. 369-SERVICES-DE</v>
          </cell>
          <cell r="C118" t="str">
            <v>CUST369DE</v>
          </cell>
          <cell r="D118">
            <v>3216463</v>
          </cell>
          <cell r="E118">
            <v>0</v>
          </cell>
          <cell r="F118">
            <v>3216463</v>
          </cell>
          <cell r="G118">
            <v>2437574</v>
          </cell>
          <cell r="H118">
            <v>778889</v>
          </cell>
          <cell r="I118">
            <v>0</v>
          </cell>
          <cell r="J118">
            <v>0</v>
          </cell>
          <cell r="K118">
            <v>0</v>
          </cell>
          <cell r="L118">
            <v>1537643</v>
          </cell>
          <cell r="M118">
            <v>899931</v>
          </cell>
          <cell r="N118">
            <v>647776</v>
          </cell>
          <cell r="O118">
            <v>131113</v>
          </cell>
          <cell r="P118">
            <v>0</v>
          </cell>
          <cell r="Q118">
            <v>0</v>
          </cell>
          <cell r="R118">
            <v>0</v>
          </cell>
          <cell r="T118">
            <v>3216463</v>
          </cell>
          <cell r="U118">
            <v>0</v>
          </cell>
          <cell r="V118">
            <v>3216463</v>
          </cell>
          <cell r="Y118">
            <v>0</v>
          </cell>
          <cell r="Z118">
            <v>0</v>
          </cell>
          <cell r="AA118">
            <v>3216463</v>
          </cell>
        </row>
        <row r="119">
          <cell r="A119">
            <v>6</v>
          </cell>
          <cell r="B119" t="str">
            <v>D.A. 369-SERVICES-MD</v>
          </cell>
          <cell r="C119" t="str">
            <v>CUST369M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Y119">
            <v>66341185</v>
          </cell>
          <cell r="Z119">
            <v>0</v>
          </cell>
          <cell r="AA119">
            <v>66341185</v>
          </cell>
        </row>
        <row r="120">
          <cell r="A120">
            <v>7</v>
          </cell>
          <cell r="B120" t="str">
            <v>D.A. 369-SERVICES-VA</v>
          </cell>
          <cell r="C120" t="str">
            <v>CUST369V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Y120">
            <v>0</v>
          </cell>
          <cell r="Z120">
            <v>7892571</v>
          </cell>
          <cell r="AA120">
            <v>7892571</v>
          </cell>
        </row>
        <row r="121">
          <cell r="A121">
            <v>8</v>
          </cell>
        </row>
        <row r="122">
          <cell r="A122">
            <v>9</v>
          </cell>
          <cell r="B122" t="str">
            <v>METERS</v>
          </cell>
        </row>
        <row r="123">
          <cell r="A123">
            <v>10</v>
          </cell>
          <cell r="B123" t="str">
            <v>D.A. 370-METERS-DE</v>
          </cell>
          <cell r="C123" t="str">
            <v>CUST370</v>
          </cell>
          <cell r="D123">
            <v>22527314</v>
          </cell>
          <cell r="E123">
            <v>0</v>
          </cell>
          <cell r="F123">
            <v>22527314</v>
          </cell>
          <cell r="G123">
            <v>15552271</v>
          </cell>
          <cell r="H123">
            <v>6211131</v>
          </cell>
          <cell r="I123">
            <v>696197</v>
          </cell>
          <cell r="J123">
            <v>60365</v>
          </cell>
          <cell r="K123">
            <v>7350</v>
          </cell>
          <cell r="L123">
            <v>11036836</v>
          </cell>
          <cell r="M123">
            <v>4515435</v>
          </cell>
          <cell r="N123">
            <v>5725517</v>
          </cell>
          <cell r="O123">
            <v>485614</v>
          </cell>
          <cell r="P123">
            <v>696197</v>
          </cell>
          <cell r="Q123">
            <v>60365</v>
          </cell>
          <cell r="R123">
            <v>7350</v>
          </cell>
          <cell r="T123">
            <v>22527314</v>
          </cell>
          <cell r="U123">
            <v>0</v>
          </cell>
          <cell r="V123">
            <v>22527314</v>
          </cell>
          <cell r="Y123">
            <v>0</v>
          </cell>
          <cell r="Z123">
            <v>0</v>
          </cell>
          <cell r="AA123">
            <v>22527314</v>
          </cell>
        </row>
        <row r="124">
          <cell r="A124">
            <v>11</v>
          </cell>
          <cell r="B124" t="str">
            <v>D.A. 370-METERS-RESALE DE</v>
          </cell>
          <cell r="C124" t="str">
            <v>CUST370R</v>
          </cell>
          <cell r="D124">
            <v>303978</v>
          </cell>
          <cell r="E124">
            <v>303978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303978</v>
          </cell>
          <cell r="U124">
            <v>303978</v>
          </cell>
          <cell r="V124">
            <v>0</v>
          </cell>
          <cell r="Y124">
            <v>0</v>
          </cell>
          <cell r="Z124">
            <v>0</v>
          </cell>
          <cell r="AA124">
            <v>303978</v>
          </cell>
        </row>
        <row r="125">
          <cell r="A125">
            <v>12</v>
          </cell>
          <cell r="B125" t="str">
            <v>D.A. 370-METERS MD</v>
          </cell>
          <cell r="C125" t="str">
            <v>CUST370M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Y125">
            <v>1</v>
          </cell>
          <cell r="Z125">
            <v>0</v>
          </cell>
          <cell r="AA125">
            <v>1</v>
          </cell>
        </row>
        <row r="126">
          <cell r="A126">
            <v>13</v>
          </cell>
          <cell r="B126" t="str">
            <v>D.A. 370-METERS VA</v>
          </cell>
          <cell r="C126" t="str">
            <v>CUST370V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Z126">
            <v>1</v>
          </cell>
          <cell r="AA126">
            <v>1</v>
          </cell>
        </row>
        <row r="127">
          <cell r="A127">
            <v>14</v>
          </cell>
        </row>
        <row r="128">
          <cell r="A128">
            <v>15</v>
          </cell>
          <cell r="B128" t="str">
            <v>CUST ACCOUNTS</v>
          </cell>
        </row>
        <row r="129">
          <cell r="A129">
            <v>16</v>
          </cell>
          <cell r="B129" t="str">
            <v>D.A. 902-METER READING EXP DE</v>
          </cell>
          <cell r="C129" t="str">
            <v>CUST902</v>
          </cell>
          <cell r="D129">
            <v>249059.95</v>
          </cell>
          <cell r="E129">
            <v>0</v>
          </cell>
          <cell r="F129">
            <v>249059.95</v>
          </cell>
          <cell r="G129">
            <v>210052.44</v>
          </cell>
          <cell r="H129">
            <v>37951.480000000003</v>
          </cell>
          <cell r="I129">
            <v>928.19999999999993</v>
          </cell>
          <cell r="J129">
            <v>103.53</v>
          </cell>
          <cell r="K129">
            <v>24.3</v>
          </cell>
          <cell r="L129">
            <v>152986.32</v>
          </cell>
          <cell r="M129">
            <v>57066.12</v>
          </cell>
          <cell r="N129">
            <v>37381.47</v>
          </cell>
          <cell r="O129">
            <v>570.01</v>
          </cell>
          <cell r="P129">
            <v>928.19999999999993</v>
          </cell>
          <cell r="Q129">
            <v>103.53</v>
          </cell>
          <cell r="R129">
            <v>24.3</v>
          </cell>
          <cell r="T129">
            <v>249059.95</v>
          </cell>
          <cell r="U129">
            <v>0</v>
          </cell>
          <cell r="V129">
            <v>249059.95</v>
          </cell>
          <cell r="Y129">
            <v>0</v>
          </cell>
          <cell r="Z129">
            <v>0</v>
          </cell>
          <cell r="AA129">
            <v>249059.95</v>
          </cell>
        </row>
        <row r="130">
          <cell r="A130">
            <v>17</v>
          </cell>
          <cell r="B130" t="str">
            <v>D.A. 902-METER READING EXP MD</v>
          </cell>
          <cell r="C130" t="str">
            <v>CUST902M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Y130">
            <v>202708</v>
          </cell>
          <cell r="Z130">
            <v>0</v>
          </cell>
          <cell r="AA130">
            <v>202708</v>
          </cell>
        </row>
        <row r="131">
          <cell r="A131">
            <v>18</v>
          </cell>
          <cell r="B131" t="str">
            <v>D.A. 902-METER READING EXP VA</v>
          </cell>
          <cell r="C131" t="str">
            <v>CUST902V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Y131">
            <v>0</v>
          </cell>
          <cell r="Z131">
            <v>22884</v>
          </cell>
          <cell r="AA131">
            <v>22884</v>
          </cell>
        </row>
        <row r="132">
          <cell r="A132">
            <v>19</v>
          </cell>
          <cell r="B132" t="str">
            <v>D.A. 903-CUST RECS &amp; COLL EXP</v>
          </cell>
          <cell r="C132" t="str">
            <v>CUST903</v>
          </cell>
          <cell r="D132">
            <v>14142047</v>
          </cell>
          <cell r="E132">
            <v>0</v>
          </cell>
          <cell r="F132">
            <v>14142047</v>
          </cell>
          <cell r="G132">
            <v>11860634.568000305</v>
          </cell>
          <cell r="H132">
            <v>2023487.9999999998</v>
          </cell>
          <cell r="I132">
            <v>41949.201195219124</v>
          </cell>
          <cell r="J132">
            <v>939.79880478087659</v>
          </cell>
          <cell r="K132">
            <v>215035.43199969432</v>
          </cell>
          <cell r="L132">
            <v>8624535.896174863</v>
          </cell>
          <cell r="M132">
            <v>3236098.671825442</v>
          </cell>
          <cell r="N132">
            <v>2000288.9433962263</v>
          </cell>
          <cell r="O132">
            <v>23199.056603773584</v>
          </cell>
          <cell r="P132">
            <v>41949.201195219124</v>
          </cell>
          <cell r="Q132">
            <v>939.79880478087659</v>
          </cell>
          <cell r="R132">
            <v>215035.43199969432</v>
          </cell>
          <cell r="T132">
            <v>14142047</v>
          </cell>
          <cell r="U132">
            <v>0</v>
          </cell>
          <cell r="V132">
            <v>14142047</v>
          </cell>
          <cell r="Y132">
            <v>9504761</v>
          </cell>
          <cell r="Z132">
            <v>1083987</v>
          </cell>
          <cell r="AA132">
            <v>24730795</v>
          </cell>
        </row>
        <row r="133">
          <cell r="A133">
            <v>20</v>
          </cell>
        </row>
        <row r="134">
          <cell r="A134">
            <v>21</v>
          </cell>
          <cell r="B134" t="str">
            <v>CUSTOMER SERVICE &amp; SALES</v>
          </cell>
        </row>
        <row r="135">
          <cell r="A135">
            <v>22</v>
          </cell>
          <cell r="B135" t="str">
            <v>CUSTOMER SERVICE &amp; INFO EXP ALLOC</v>
          </cell>
          <cell r="C135" t="str">
            <v>CSERV</v>
          </cell>
          <cell r="D135">
            <v>0.60960331521014555</v>
          </cell>
          <cell r="E135">
            <v>0</v>
          </cell>
          <cell r="F135">
            <v>0.60960331521014555</v>
          </cell>
          <cell r="G135">
            <v>0.36028927652236897</v>
          </cell>
          <cell r="H135">
            <v>9.725529249904212E-2</v>
          </cell>
          <cell r="I135">
            <v>9.273462159729659E-2</v>
          </cell>
          <cell r="J135">
            <v>5.2925788481780596E-2</v>
          </cell>
          <cell r="K135">
            <v>6.3983361096572218E-3</v>
          </cell>
          <cell r="L135">
            <v>0.25156342244216512</v>
          </cell>
          <cell r="M135">
            <v>0.10872585408020388</v>
          </cell>
          <cell r="N135">
            <v>7.7515381771900482E-2</v>
          </cell>
          <cell r="O135">
            <v>1.9739910727141641E-2</v>
          </cell>
          <cell r="P135">
            <v>9.273462159729659E-2</v>
          </cell>
          <cell r="Q135">
            <v>5.2925788481780596E-2</v>
          </cell>
          <cell r="R135">
            <v>6.3983361096572218E-3</v>
          </cell>
          <cell r="T135">
            <v>0.60960331521014555</v>
          </cell>
          <cell r="U135">
            <v>0</v>
          </cell>
          <cell r="V135">
            <v>0.60960331521014555</v>
          </cell>
          <cell r="Y135">
            <v>0.35283892553732599</v>
          </cell>
          <cell r="Z135">
            <v>3.7557759252528522E-2</v>
          </cell>
          <cell r="AA135">
            <v>1</v>
          </cell>
        </row>
        <row r="136">
          <cell r="A136">
            <v>23</v>
          </cell>
          <cell r="B136" t="str">
            <v>SALES EXPENSE ALLOCATOR</v>
          </cell>
          <cell r="C136" t="str">
            <v>CSALES</v>
          </cell>
          <cell r="D136">
            <v>0.60960331521014555</v>
          </cell>
          <cell r="E136">
            <v>0</v>
          </cell>
          <cell r="F136">
            <v>0.60960331521014555</v>
          </cell>
          <cell r="G136">
            <v>0.36028927652236897</v>
          </cell>
          <cell r="H136">
            <v>9.725529249904212E-2</v>
          </cell>
          <cell r="I136">
            <v>9.273462159729659E-2</v>
          </cell>
          <cell r="J136">
            <v>5.2925788481780596E-2</v>
          </cell>
          <cell r="K136">
            <v>6.3983361096572218E-3</v>
          </cell>
          <cell r="L136">
            <v>0.25156342244216512</v>
          </cell>
          <cell r="M136">
            <v>0.10872585408020388</v>
          </cell>
          <cell r="N136">
            <v>7.7515381771900482E-2</v>
          </cell>
          <cell r="O136">
            <v>1.9739910727141641E-2</v>
          </cell>
          <cell r="P136">
            <v>9.273462159729659E-2</v>
          </cell>
          <cell r="Q136">
            <v>5.2925788481780596E-2</v>
          </cell>
          <cell r="R136">
            <v>6.3983361096572218E-3</v>
          </cell>
          <cell r="T136">
            <v>0.60960331521014555</v>
          </cell>
          <cell r="U136">
            <v>0</v>
          </cell>
          <cell r="V136">
            <v>0.60960331521014555</v>
          </cell>
          <cell r="Y136">
            <v>0.35283892553732599</v>
          </cell>
          <cell r="Z136">
            <v>3.7557759252528522E-2</v>
          </cell>
          <cell r="AA136">
            <v>1</v>
          </cell>
        </row>
        <row r="137">
          <cell r="A137">
            <v>24</v>
          </cell>
        </row>
        <row r="138">
          <cell r="A138">
            <v>25</v>
          </cell>
          <cell r="B138" t="str">
            <v>NUMBER OF METERS</v>
          </cell>
          <cell r="D138">
            <v>292113</v>
          </cell>
          <cell r="E138">
            <v>0</v>
          </cell>
          <cell r="F138">
            <v>292113</v>
          </cell>
          <cell r="G138">
            <v>259324</v>
          </cell>
          <cell r="H138">
            <v>31892</v>
          </cell>
          <cell r="I138">
            <v>780</v>
          </cell>
          <cell r="J138">
            <v>87</v>
          </cell>
          <cell r="K138">
            <v>30</v>
          </cell>
          <cell r="L138">
            <v>188872</v>
          </cell>
          <cell r="M138">
            <v>70452</v>
          </cell>
          <cell r="N138">
            <v>31413</v>
          </cell>
          <cell r="O138">
            <v>479</v>
          </cell>
          <cell r="P138">
            <v>780</v>
          </cell>
          <cell r="Q138">
            <v>87</v>
          </cell>
          <cell r="R138">
            <v>30</v>
          </cell>
          <cell r="T138">
            <v>292113</v>
          </cell>
          <cell r="U138">
            <v>0</v>
          </cell>
          <cell r="V138">
            <v>292113</v>
          </cell>
          <cell r="Y138">
            <v>0</v>
          </cell>
          <cell r="Z138">
            <v>0</v>
          </cell>
          <cell r="AA138">
            <v>292113</v>
          </cell>
        </row>
        <row r="139">
          <cell r="A139">
            <v>26</v>
          </cell>
        </row>
        <row r="140">
          <cell r="A140">
            <v>27</v>
          </cell>
        </row>
        <row r="141">
          <cell r="A141">
            <v>28</v>
          </cell>
        </row>
        <row r="142">
          <cell r="A142">
            <v>29</v>
          </cell>
        </row>
        <row r="143">
          <cell r="A143">
            <v>30</v>
          </cell>
        </row>
        <row r="144">
          <cell r="A144">
            <v>31</v>
          </cell>
        </row>
        <row r="145">
          <cell r="A145">
            <v>32</v>
          </cell>
        </row>
        <row r="146">
          <cell r="A146">
            <v>33</v>
          </cell>
        </row>
        <row r="147">
          <cell r="A147">
            <v>34</v>
          </cell>
        </row>
        <row r="148">
          <cell r="A148">
            <v>35</v>
          </cell>
        </row>
        <row r="149">
          <cell r="A149">
            <v>36</v>
          </cell>
        </row>
        <row r="150">
          <cell r="A150">
            <v>37</v>
          </cell>
        </row>
        <row r="151">
          <cell r="A151">
            <v>38</v>
          </cell>
        </row>
        <row r="152">
          <cell r="A152">
            <v>39</v>
          </cell>
        </row>
        <row r="153">
          <cell r="A153">
            <v>40</v>
          </cell>
        </row>
        <row r="154">
          <cell r="A154">
            <v>41</v>
          </cell>
        </row>
        <row r="157">
          <cell r="A157">
            <v>1</v>
          </cell>
          <cell r="B157" t="str">
            <v>ALLOCATION FACTOR TABLE CONT-23</v>
          </cell>
        </row>
        <row r="158">
          <cell r="A158">
            <v>2</v>
          </cell>
          <cell r="B158" t="str">
            <v>CUSTOMER RELATED</v>
          </cell>
        </row>
        <row r="159">
          <cell r="A159">
            <v>3</v>
          </cell>
          <cell r="B159" t="str">
            <v>-</v>
          </cell>
        </row>
        <row r="160">
          <cell r="A160">
            <v>4</v>
          </cell>
          <cell r="B160" t="str">
            <v>CUSTOMER MISCELLANEOUS</v>
          </cell>
        </row>
        <row r="161">
          <cell r="A161">
            <v>5</v>
          </cell>
          <cell r="B161" t="str">
            <v>D.A. 371-INSTALL ON CUST PREM LTG</v>
          </cell>
          <cell r="C161" t="str">
            <v>CUST371</v>
          </cell>
          <cell r="D161">
            <v>1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</v>
          </cell>
          <cell r="T161">
            <v>1</v>
          </cell>
          <cell r="U161">
            <v>0</v>
          </cell>
          <cell r="V161">
            <v>1</v>
          </cell>
          <cell r="Y161">
            <v>0</v>
          </cell>
          <cell r="Z161">
            <v>0</v>
          </cell>
          <cell r="AA161">
            <v>1</v>
          </cell>
        </row>
        <row r="162">
          <cell r="A162">
            <v>6</v>
          </cell>
          <cell r="B162" t="str">
            <v>D.A. 371-INSTALL ON CUST PREM MD</v>
          </cell>
          <cell r="C162" t="str">
            <v>CUST371M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Y162">
            <v>1</v>
          </cell>
          <cell r="Z162">
            <v>0</v>
          </cell>
          <cell r="AA162">
            <v>1</v>
          </cell>
        </row>
        <row r="163">
          <cell r="A163">
            <v>7</v>
          </cell>
          <cell r="B163" t="str">
            <v>D.A. 371-INSTALL ON CUST PREM VA</v>
          </cell>
          <cell r="C163" t="str">
            <v>CUST371V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Y163">
            <v>0</v>
          </cell>
          <cell r="Z163">
            <v>1</v>
          </cell>
          <cell r="AA163">
            <v>1</v>
          </cell>
        </row>
        <row r="164">
          <cell r="A164">
            <v>8</v>
          </cell>
          <cell r="B164" t="str">
            <v>D.A. 373-STREET LTG &amp; SIGNAL SYS</v>
          </cell>
          <cell r="C164" t="str">
            <v>CUST373</v>
          </cell>
          <cell r="D164">
            <v>1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T164">
            <v>1</v>
          </cell>
          <cell r="U164">
            <v>0</v>
          </cell>
          <cell r="V164">
            <v>1</v>
          </cell>
          <cell r="Y164">
            <v>0</v>
          </cell>
          <cell r="Z164">
            <v>0</v>
          </cell>
          <cell r="AA164">
            <v>1</v>
          </cell>
        </row>
        <row r="165">
          <cell r="A165">
            <v>9</v>
          </cell>
          <cell r="B165" t="str">
            <v>D.A. 373-STREET LTG &amp; SIGNAL SYS</v>
          </cell>
          <cell r="C165" t="str">
            <v>CUST373M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Y165">
            <v>1</v>
          </cell>
          <cell r="Z165">
            <v>0</v>
          </cell>
          <cell r="AA165">
            <v>1</v>
          </cell>
        </row>
        <row r="166">
          <cell r="A166">
            <v>10</v>
          </cell>
          <cell r="B166" t="str">
            <v>D.A. 373-STREET LTG &amp; SIGNAL SYS</v>
          </cell>
          <cell r="C166" t="str">
            <v>CUST373V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Y166">
            <v>0</v>
          </cell>
          <cell r="Z166">
            <v>1</v>
          </cell>
          <cell r="AA166">
            <v>1</v>
          </cell>
        </row>
        <row r="167">
          <cell r="A167">
            <v>11</v>
          </cell>
          <cell r="B167" t="str">
            <v>D.A. CUSTOMER ADVANCES</v>
          </cell>
          <cell r="C167" t="str">
            <v>CUSTADV</v>
          </cell>
          <cell r="D167">
            <v>483084</v>
          </cell>
          <cell r="E167">
            <v>0</v>
          </cell>
          <cell r="F167">
            <v>483084</v>
          </cell>
          <cell r="G167">
            <v>310242</v>
          </cell>
          <cell r="H167">
            <v>172842</v>
          </cell>
          <cell r="I167">
            <v>0</v>
          </cell>
          <cell r="J167">
            <v>0</v>
          </cell>
          <cell r="K167">
            <v>0</v>
          </cell>
          <cell r="L167">
            <v>208524</v>
          </cell>
          <cell r="M167">
            <v>101718</v>
          </cell>
          <cell r="N167">
            <v>130517</v>
          </cell>
          <cell r="O167">
            <v>42325</v>
          </cell>
          <cell r="P167">
            <v>0</v>
          </cell>
          <cell r="Q167">
            <v>0</v>
          </cell>
          <cell r="R167">
            <v>0</v>
          </cell>
          <cell r="T167">
            <v>483084</v>
          </cell>
          <cell r="U167">
            <v>0</v>
          </cell>
          <cell r="V167">
            <v>483084</v>
          </cell>
          <cell r="Y167">
            <v>639485</v>
          </cell>
          <cell r="Z167">
            <v>104071</v>
          </cell>
          <cell r="AA167">
            <v>1226640</v>
          </cell>
        </row>
        <row r="168">
          <cell r="A168">
            <v>12</v>
          </cell>
          <cell r="B168" t="str">
            <v>D.A. CUSTOMER DEPOSITS</v>
          </cell>
          <cell r="C168" t="str">
            <v>CUSTDEP</v>
          </cell>
          <cell r="D168">
            <v>4976422</v>
          </cell>
          <cell r="E168">
            <v>0</v>
          </cell>
          <cell r="F168">
            <v>4976422</v>
          </cell>
          <cell r="G168">
            <v>3195913</v>
          </cell>
          <cell r="H168">
            <v>1780509</v>
          </cell>
          <cell r="I168">
            <v>0</v>
          </cell>
          <cell r="J168">
            <v>0</v>
          </cell>
          <cell r="K168">
            <v>0</v>
          </cell>
          <cell r="L168">
            <v>2148080</v>
          </cell>
          <cell r="M168">
            <v>1047833</v>
          </cell>
          <cell r="N168">
            <v>1344501</v>
          </cell>
          <cell r="O168">
            <v>436008</v>
          </cell>
          <cell r="P168">
            <v>0</v>
          </cell>
          <cell r="Q168">
            <v>0</v>
          </cell>
          <cell r="R168">
            <v>0</v>
          </cell>
          <cell r="T168">
            <v>4976422</v>
          </cell>
          <cell r="U168">
            <v>0</v>
          </cell>
          <cell r="V168">
            <v>4976422</v>
          </cell>
          <cell r="Y168">
            <v>3766792</v>
          </cell>
          <cell r="Z168">
            <v>432372</v>
          </cell>
          <cell r="AA168">
            <v>9175586</v>
          </cell>
        </row>
        <row r="169">
          <cell r="A169">
            <v>13</v>
          </cell>
          <cell r="B169" t="str">
            <v>D.A. 456-LATE PAYMENT FEES</v>
          </cell>
          <cell r="C169" t="str">
            <v>CUST456</v>
          </cell>
          <cell r="D169">
            <v>1331479</v>
          </cell>
          <cell r="E169">
            <v>0</v>
          </cell>
          <cell r="F169">
            <v>1331479</v>
          </cell>
          <cell r="G169">
            <v>745628</v>
          </cell>
          <cell r="H169">
            <v>559221</v>
          </cell>
          <cell r="I169">
            <v>26630</v>
          </cell>
          <cell r="J169">
            <v>0</v>
          </cell>
          <cell r="K169">
            <v>0</v>
          </cell>
          <cell r="L169">
            <v>542188</v>
          </cell>
          <cell r="M169">
            <v>203440</v>
          </cell>
          <cell r="N169">
            <v>552810</v>
          </cell>
          <cell r="O169">
            <v>6411</v>
          </cell>
          <cell r="P169">
            <v>26630</v>
          </cell>
          <cell r="Q169">
            <v>0</v>
          </cell>
          <cell r="R169">
            <v>0</v>
          </cell>
          <cell r="T169">
            <v>1331479</v>
          </cell>
          <cell r="U169">
            <v>0</v>
          </cell>
          <cell r="V169">
            <v>1331479</v>
          </cell>
          <cell r="Y169">
            <v>940808</v>
          </cell>
          <cell r="Z169">
            <v>105754</v>
          </cell>
          <cell r="AA169">
            <v>2378041</v>
          </cell>
        </row>
        <row r="170">
          <cell r="A170">
            <v>14</v>
          </cell>
          <cell r="B170" t="str">
            <v>D.A. 451.1-MISC SERVICE REVENUE</v>
          </cell>
          <cell r="C170" t="str">
            <v>CUST4511</v>
          </cell>
          <cell r="D170">
            <v>605892</v>
          </cell>
          <cell r="E170">
            <v>0</v>
          </cell>
          <cell r="F170">
            <v>605892</v>
          </cell>
          <cell r="G170">
            <v>541569</v>
          </cell>
          <cell r="H170">
            <v>64323</v>
          </cell>
          <cell r="I170">
            <v>0</v>
          </cell>
          <cell r="J170">
            <v>0</v>
          </cell>
          <cell r="K170">
            <v>0</v>
          </cell>
          <cell r="L170">
            <v>393805</v>
          </cell>
          <cell r="M170">
            <v>147764</v>
          </cell>
          <cell r="N170">
            <v>63586</v>
          </cell>
          <cell r="O170">
            <v>737</v>
          </cell>
          <cell r="P170">
            <v>0</v>
          </cell>
          <cell r="Q170">
            <v>0</v>
          </cell>
          <cell r="R170">
            <v>0</v>
          </cell>
          <cell r="T170">
            <v>605892</v>
          </cell>
          <cell r="U170">
            <v>0</v>
          </cell>
          <cell r="V170">
            <v>605892</v>
          </cell>
          <cell r="Y170">
            <v>116121</v>
          </cell>
          <cell r="Z170">
            <v>19956</v>
          </cell>
          <cell r="AA170">
            <v>741969</v>
          </cell>
        </row>
        <row r="171">
          <cell r="A171">
            <v>15</v>
          </cell>
          <cell r="B171" t="str">
            <v>D.A. 451.2-RETURN CHECK CHARGE</v>
          </cell>
          <cell r="C171" t="str">
            <v>CUST4512</v>
          </cell>
          <cell r="D171">
            <v>13052</v>
          </cell>
          <cell r="E171">
            <v>0</v>
          </cell>
          <cell r="F171">
            <v>13052</v>
          </cell>
          <cell r="G171">
            <v>11647</v>
          </cell>
          <cell r="H171">
            <v>1383</v>
          </cell>
          <cell r="I171">
            <v>22</v>
          </cell>
          <cell r="J171">
            <v>0</v>
          </cell>
          <cell r="K171">
            <v>0</v>
          </cell>
          <cell r="L171">
            <v>8469</v>
          </cell>
          <cell r="M171">
            <v>3178</v>
          </cell>
          <cell r="N171">
            <v>1367</v>
          </cell>
          <cell r="O171">
            <v>16</v>
          </cell>
          <cell r="P171">
            <v>22</v>
          </cell>
          <cell r="Q171">
            <v>0</v>
          </cell>
          <cell r="R171">
            <v>0</v>
          </cell>
          <cell r="T171">
            <v>13052</v>
          </cell>
          <cell r="U171">
            <v>0</v>
          </cell>
          <cell r="V171">
            <v>13052</v>
          </cell>
          <cell r="Y171">
            <v>11421</v>
          </cell>
          <cell r="Z171">
            <v>628</v>
          </cell>
          <cell r="AA171">
            <v>25101</v>
          </cell>
        </row>
        <row r="172">
          <cell r="A172">
            <v>16</v>
          </cell>
          <cell r="B172" t="str">
            <v>D.A. 451.3-PREMISE FEES</v>
          </cell>
          <cell r="C172" t="str">
            <v>CUST4513</v>
          </cell>
          <cell r="D172">
            <v>129294</v>
          </cell>
          <cell r="E172">
            <v>0</v>
          </cell>
          <cell r="F172">
            <v>129294</v>
          </cell>
          <cell r="G172">
            <v>115371</v>
          </cell>
          <cell r="H172">
            <v>13703</v>
          </cell>
          <cell r="I172">
            <v>220</v>
          </cell>
          <cell r="J172">
            <v>0</v>
          </cell>
          <cell r="K172">
            <v>0</v>
          </cell>
          <cell r="L172">
            <v>83893</v>
          </cell>
          <cell r="M172">
            <v>31478</v>
          </cell>
          <cell r="N172">
            <v>13546</v>
          </cell>
          <cell r="O172">
            <v>157</v>
          </cell>
          <cell r="P172">
            <v>220</v>
          </cell>
          <cell r="Q172">
            <v>0</v>
          </cell>
          <cell r="R172">
            <v>0</v>
          </cell>
          <cell r="T172">
            <v>129294</v>
          </cell>
          <cell r="U172">
            <v>0</v>
          </cell>
          <cell r="V172">
            <v>129294</v>
          </cell>
          <cell r="Y172">
            <v>83595</v>
          </cell>
          <cell r="Z172">
            <v>10031</v>
          </cell>
          <cell r="AA172">
            <v>222920</v>
          </cell>
        </row>
        <row r="173">
          <cell r="A173">
            <v>17</v>
          </cell>
        </row>
        <row r="174">
          <cell r="A174">
            <v>18</v>
          </cell>
          <cell r="B174" t="str">
            <v>YEAR END NUMBER OF CUSTOMERS</v>
          </cell>
          <cell r="D174">
            <v>292720</v>
          </cell>
          <cell r="E174">
            <v>0</v>
          </cell>
          <cell r="F174">
            <v>292720</v>
          </cell>
          <cell r="G174">
            <v>257030</v>
          </cell>
          <cell r="H174">
            <v>30528</v>
          </cell>
          <cell r="I174">
            <v>491</v>
          </cell>
          <cell r="J174">
            <v>11</v>
          </cell>
          <cell r="K174">
            <v>4660</v>
          </cell>
          <cell r="L174">
            <v>186901</v>
          </cell>
          <cell r="M174">
            <v>70129</v>
          </cell>
          <cell r="N174">
            <v>30178</v>
          </cell>
          <cell r="O174">
            <v>350</v>
          </cell>
          <cell r="P174">
            <v>491</v>
          </cell>
          <cell r="Q174">
            <v>11</v>
          </cell>
          <cell r="R174">
            <v>4660</v>
          </cell>
          <cell r="T174">
            <v>292720</v>
          </cell>
          <cell r="U174">
            <v>0</v>
          </cell>
          <cell r="V174">
            <v>292720</v>
          </cell>
          <cell r="Y174">
            <v>194963</v>
          </cell>
          <cell r="Z174">
            <v>22083</v>
          </cell>
          <cell r="AA174">
            <v>509766</v>
          </cell>
        </row>
        <row r="175">
          <cell r="A175">
            <v>19</v>
          </cell>
        </row>
        <row r="176">
          <cell r="A176">
            <v>20</v>
          </cell>
          <cell r="B176" t="str">
            <v>DSM</v>
          </cell>
        </row>
        <row r="177">
          <cell r="A177">
            <v>21</v>
          </cell>
          <cell r="B177" t="str">
            <v>DSM DE</v>
          </cell>
          <cell r="C177" t="str">
            <v>DSM</v>
          </cell>
          <cell r="D177">
            <v>6414770</v>
          </cell>
          <cell r="E177">
            <v>0</v>
          </cell>
          <cell r="F177">
            <v>6414770</v>
          </cell>
          <cell r="G177">
            <v>6374870</v>
          </cell>
          <cell r="H177">
            <v>11200</v>
          </cell>
          <cell r="I177">
            <v>25900</v>
          </cell>
          <cell r="J177">
            <v>2800</v>
          </cell>
          <cell r="K177">
            <v>0</v>
          </cell>
          <cell r="L177">
            <v>3901954</v>
          </cell>
          <cell r="M177">
            <v>2472916</v>
          </cell>
          <cell r="N177">
            <v>11098.030471943515</v>
          </cell>
          <cell r="O177">
            <v>101.96952805648458</v>
          </cell>
          <cell r="P177">
            <v>25900</v>
          </cell>
          <cell r="Q177">
            <v>2800</v>
          </cell>
          <cell r="R177">
            <v>0</v>
          </cell>
          <cell r="T177">
            <v>6414770</v>
          </cell>
          <cell r="U177">
            <v>0</v>
          </cell>
          <cell r="V177">
            <v>6414770</v>
          </cell>
          <cell r="Y177">
            <v>0</v>
          </cell>
          <cell r="Z177">
            <v>0</v>
          </cell>
          <cell r="AA177">
            <v>6414770</v>
          </cell>
        </row>
        <row r="178">
          <cell r="A178">
            <v>22</v>
          </cell>
          <cell r="B178" t="str">
            <v>DSM MD</v>
          </cell>
          <cell r="C178" t="str">
            <v>DSMM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1</v>
          </cell>
          <cell r="Z178">
            <v>0</v>
          </cell>
          <cell r="AA178">
            <v>1</v>
          </cell>
        </row>
        <row r="179">
          <cell r="A179">
            <v>23</v>
          </cell>
          <cell r="B179" t="str">
            <v>DSM VA</v>
          </cell>
          <cell r="C179" t="str">
            <v>DSMVA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Y179">
            <v>0</v>
          </cell>
          <cell r="Z179">
            <v>1</v>
          </cell>
          <cell r="AA179">
            <v>1</v>
          </cell>
        </row>
        <row r="180">
          <cell r="A180">
            <v>24</v>
          </cell>
        </row>
        <row r="181">
          <cell r="A181">
            <v>25</v>
          </cell>
        </row>
        <row r="182">
          <cell r="A182">
            <v>26</v>
          </cell>
          <cell r="B182" t="str">
            <v>NONE</v>
          </cell>
          <cell r="C182" t="str">
            <v>ZERO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1</v>
          </cell>
        </row>
        <row r="183">
          <cell r="A183">
            <v>27</v>
          </cell>
        </row>
        <row r="184">
          <cell r="A184">
            <v>28</v>
          </cell>
        </row>
        <row r="185">
          <cell r="A185">
            <v>29</v>
          </cell>
        </row>
        <row r="186">
          <cell r="A186">
            <v>30</v>
          </cell>
        </row>
        <row r="187">
          <cell r="A187">
            <v>31</v>
          </cell>
        </row>
        <row r="188">
          <cell r="A188">
            <v>32</v>
          </cell>
        </row>
        <row r="189">
          <cell r="A189">
            <v>33</v>
          </cell>
        </row>
        <row r="190">
          <cell r="A190">
            <v>34</v>
          </cell>
        </row>
        <row r="191">
          <cell r="A191">
            <v>35</v>
          </cell>
        </row>
        <row r="192">
          <cell r="A192">
            <v>36</v>
          </cell>
        </row>
        <row r="193">
          <cell r="A193">
            <v>37</v>
          </cell>
        </row>
        <row r="194">
          <cell r="A194">
            <v>38</v>
          </cell>
        </row>
        <row r="195">
          <cell r="A195">
            <v>39</v>
          </cell>
        </row>
        <row r="196">
          <cell r="A196">
            <v>40</v>
          </cell>
        </row>
        <row r="199">
          <cell r="A199">
            <v>1</v>
          </cell>
          <cell r="B199" t="str">
            <v>ALLOCATION FACTOR TABLE CONT-24</v>
          </cell>
        </row>
        <row r="200">
          <cell r="A200">
            <v>2</v>
          </cell>
          <cell r="B200" t="str">
            <v>INTERNALLY DEVELOPED</v>
          </cell>
        </row>
        <row r="201">
          <cell r="A201">
            <v>3</v>
          </cell>
          <cell r="B201" t="str">
            <v>-</v>
          </cell>
        </row>
        <row r="202">
          <cell r="A202">
            <v>4</v>
          </cell>
          <cell r="B202" t="str">
            <v>CLAIMED REVENUES - DE RETAIL</v>
          </cell>
          <cell r="C202" t="str">
            <v>CLAIMREVR</v>
          </cell>
          <cell r="D202">
            <v>566753444.15988922</v>
          </cell>
          <cell r="E202">
            <v>0</v>
          </cell>
          <cell r="F202">
            <v>566753444.15988922</v>
          </cell>
          <cell r="G202">
            <v>246809256.92985317</v>
          </cell>
          <cell r="H202">
            <v>136370601.86808783</v>
          </cell>
          <cell r="I202">
            <v>143995096.91786778</v>
          </cell>
          <cell r="J202">
            <v>29909350.605191182</v>
          </cell>
          <cell r="K202">
            <v>9669137.8388891872</v>
          </cell>
          <cell r="L202">
            <v>162975047.01026994</v>
          </cell>
          <cell r="M202">
            <v>83834209.919583231</v>
          </cell>
          <cell r="N202">
            <v>103276522.29235274</v>
          </cell>
          <cell r="O202">
            <v>33094079.5757351</v>
          </cell>
          <cell r="P202">
            <v>143995096.91786778</v>
          </cell>
          <cell r="Q202">
            <v>29909350.605191182</v>
          </cell>
          <cell r="R202">
            <v>9669137.8388891872</v>
          </cell>
          <cell r="T202">
            <v>566753444.15988922</v>
          </cell>
          <cell r="U202">
            <v>0</v>
          </cell>
          <cell r="V202">
            <v>566753444.15988922</v>
          </cell>
          <cell r="Y202">
            <v>0</v>
          </cell>
          <cell r="Z202">
            <v>0</v>
          </cell>
          <cell r="AA202">
            <v>566753444.15988922</v>
          </cell>
        </row>
        <row r="203">
          <cell r="A203">
            <v>5</v>
          </cell>
          <cell r="B203" t="str">
            <v>TOTAL PRODUCTION PLANT - SYSTEM</v>
          </cell>
          <cell r="C203" t="str">
            <v>PRODPLT</v>
          </cell>
          <cell r="D203">
            <v>365631.00836690125</v>
          </cell>
          <cell r="E203">
            <v>0</v>
          </cell>
          <cell r="F203">
            <v>365631.00836690125</v>
          </cell>
          <cell r="G203">
            <v>141888.62312160747</v>
          </cell>
          <cell r="H203">
            <v>80594.92702251485</v>
          </cell>
          <cell r="I203">
            <v>95827.811037119973</v>
          </cell>
          <cell r="J203">
            <v>45917.428262486581</v>
          </cell>
          <cell r="K203">
            <v>1402.218923172371</v>
          </cell>
          <cell r="L203">
            <v>94042.898370895986</v>
          </cell>
          <cell r="M203">
            <v>47845.724750711488</v>
          </cell>
          <cell r="N203">
            <v>60741.014406688184</v>
          </cell>
          <cell r="O203">
            <v>19853.912615826663</v>
          </cell>
          <cell r="P203">
            <v>95827.811037119973</v>
          </cell>
          <cell r="Q203">
            <v>45917.428262486581</v>
          </cell>
          <cell r="R203">
            <v>1402.218923172371</v>
          </cell>
          <cell r="T203">
            <v>365631.00836690125</v>
          </cell>
          <cell r="U203">
            <v>0</v>
          </cell>
          <cell r="V203">
            <v>365631.00836690125</v>
          </cell>
          <cell r="Y203">
            <v>196985.97647949684</v>
          </cell>
          <cell r="Z203">
            <v>19526.015153601835</v>
          </cell>
          <cell r="AA203">
            <v>582143</v>
          </cell>
        </row>
        <row r="204">
          <cell r="A204">
            <v>6</v>
          </cell>
          <cell r="B204" t="str">
            <v>TOTAL TRANSMISSION PLANT-SYSTEM</v>
          </cell>
          <cell r="C204" t="str">
            <v>TRANPLTSYS</v>
          </cell>
          <cell r="D204">
            <v>318509324.14297676</v>
          </cell>
          <cell r="E204">
            <v>66354553.639448307</v>
          </cell>
          <cell r="F204">
            <v>252154770.50352845</v>
          </cell>
          <cell r="G204">
            <v>105980710.78585902</v>
          </cell>
          <cell r="H204">
            <v>57389802.115748666</v>
          </cell>
          <cell r="I204">
            <v>62382375.074365504</v>
          </cell>
          <cell r="J204">
            <v>25717947.46396295</v>
          </cell>
          <cell r="K204">
            <v>683935.06359231565</v>
          </cell>
          <cell r="L204">
            <v>71901312.906864107</v>
          </cell>
          <cell r="M204">
            <v>34079397.878994904</v>
          </cell>
          <cell r="N204">
            <v>44600981.454607703</v>
          </cell>
          <cell r="O204">
            <v>12788820.661140965</v>
          </cell>
          <cell r="P204">
            <v>62382375.074365504</v>
          </cell>
          <cell r="Q204">
            <v>25717947.46396295</v>
          </cell>
          <cell r="R204">
            <v>683935.06359231565</v>
          </cell>
          <cell r="T204">
            <v>318509324.14297676</v>
          </cell>
          <cell r="U204">
            <v>66354553.639448307</v>
          </cell>
          <cell r="V204">
            <v>252154770.50352845</v>
          </cell>
          <cell r="Y204">
            <v>169734628.12197876</v>
          </cell>
          <cell r="Z204">
            <v>20104018.735044457</v>
          </cell>
          <cell r="AA204">
            <v>508347971</v>
          </cell>
        </row>
        <row r="205">
          <cell r="A205">
            <v>7</v>
          </cell>
          <cell r="B205" t="str">
            <v>TOTAL DISTRIBUTION PLANT-DELAWARE</v>
          </cell>
          <cell r="C205" t="str">
            <v>DISTPLT</v>
          </cell>
          <cell r="D205">
            <v>658825012.99999988</v>
          </cell>
          <cell r="E205">
            <v>1992289.5964359581</v>
          </cell>
          <cell r="F205">
            <v>656832723.40356398</v>
          </cell>
          <cell r="G205">
            <v>356256009.03137887</v>
          </cell>
          <cell r="H205">
            <v>171012672.08733824</v>
          </cell>
          <cell r="I205">
            <v>74772814.523490384</v>
          </cell>
          <cell r="J205">
            <v>777331.47695237084</v>
          </cell>
          <cell r="K205">
            <v>54013896.284404203</v>
          </cell>
          <cell r="L205">
            <v>227385109.36731046</v>
          </cell>
          <cell r="M205">
            <v>128870899.6640684</v>
          </cell>
          <cell r="N205">
            <v>141830842.26751339</v>
          </cell>
          <cell r="O205">
            <v>29181829.819824848</v>
          </cell>
          <cell r="P205">
            <v>74772814.523490384</v>
          </cell>
          <cell r="Q205">
            <v>777331.47695237084</v>
          </cell>
          <cell r="R205">
            <v>54013896.284404203</v>
          </cell>
          <cell r="T205">
            <v>658825012.99999988</v>
          </cell>
          <cell r="U205">
            <v>1992289.5964359581</v>
          </cell>
          <cell r="V205">
            <v>656832723.40356398</v>
          </cell>
          <cell r="Y205">
            <v>0</v>
          </cell>
          <cell r="Z205">
            <v>0</v>
          </cell>
          <cell r="AA205">
            <v>658825012.99999988</v>
          </cell>
        </row>
        <row r="206">
          <cell r="A206">
            <v>8</v>
          </cell>
          <cell r="B206" t="str">
            <v>TOTAL DISTRIBUTION PLANT- MD</v>
          </cell>
          <cell r="C206" t="str">
            <v>DISTPLTMD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Y206">
            <v>446394757</v>
          </cell>
          <cell r="Z206">
            <v>0</v>
          </cell>
          <cell r="AA206">
            <v>446394757</v>
          </cell>
        </row>
        <row r="207">
          <cell r="A207">
            <v>9</v>
          </cell>
          <cell r="B207" t="str">
            <v>TOTAL DISTRIBUTION PLANT- VA</v>
          </cell>
          <cell r="C207" t="str">
            <v>DISTPLTV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Y207">
            <v>0</v>
          </cell>
          <cell r="Z207">
            <v>50828481</v>
          </cell>
          <cell r="AA207">
            <v>50828481</v>
          </cell>
        </row>
        <row r="208">
          <cell r="A208">
            <v>10</v>
          </cell>
          <cell r="B208" t="str">
            <v>TOTAL DISTRIBUTION PLANT-DE RETAIL</v>
          </cell>
          <cell r="C208" t="str">
            <v>DISTPLTR</v>
          </cell>
          <cell r="D208">
            <v>656832723.40356398</v>
          </cell>
          <cell r="E208">
            <v>0</v>
          </cell>
          <cell r="F208">
            <v>656832723.40356398</v>
          </cell>
          <cell r="G208">
            <v>356256009.03137887</v>
          </cell>
          <cell r="H208">
            <v>171012672.08733824</v>
          </cell>
          <cell r="I208">
            <v>74772814.523490384</v>
          </cell>
          <cell r="J208">
            <v>777331.47695237084</v>
          </cell>
          <cell r="K208">
            <v>54013896.284404203</v>
          </cell>
          <cell r="L208">
            <v>227385109.36731046</v>
          </cell>
          <cell r="M208">
            <v>128870899.6640684</v>
          </cell>
          <cell r="N208">
            <v>141830842.26751339</v>
          </cell>
          <cell r="O208">
            <v>29181829.819824848</v>
          </cell>
          <cell r="P208">
            <v>74772814.523490384</v>
          </cell>
          <cell r="Q208">
            <v>777331.47695237084</v>
          </cell>
          <cell r="R208">
            <v>54013896.284404203</v>
          </cell>
          <cell r="T208">
            <v>656832723.40356398</v>
          </cell>
          <cell r="U208">
            <v>0</v>
          </cell>
          <cell r="V208">
            <v>656832723.40356398</v>
          </cell>
          <cell r="Y208">
            <v>0</v>
          </cell>
          <cell r="Z208">
            <v>0</v>
          </cell>
          <cell r="AA208">
            <v>656832723.40356398</v>
          </cell>
        </row>
        <row r="209">
          <cell r="A209">
            <v>11</v>
          </cell>
          <cell r="B209" t="str">
            <v>TOTAL TRAN &amp; DIST PLANT</v>
          </cell>
          <cell r="C209" t="str">
            <v>TDPLT</v>
          </cell>
          <cell r="D209">
            <v>977334337.14297688</v>
          </cell>
          <cell r="E209">
            <v>68346843.235884264</v>
          </cell>
          <cell r="F209">
            <v>908987493.90709257</v>
          </cell>
          <cell r="G209">
            <v>462236719.81723785</v>
          </cell>
          <cell r="H209">
            <v>228402474.20308691</v>
          </cell>
          <cell r="I209">
            <v>137155189.5978559</v>
          </cell>
          <cell r="J209">
            <v>26495278.94091532</v>
          </cell>
          <cell r="K209">
            <v>54697831.347996518</v>
          </cell>
          <cell r="L209">
            <v>299286422.27417457</v>
          </cell>
          <cell r="M209">
            <v>162950297.54306331</v>
          </cell>
          <cell r="N209">
            <v>186431823.72212109</v>
          </cell>
          <cell r="O209">
            <v>41970650.480965815</v>
          </cell>
          <cell r="P209">
            <v>137155189.5978559</v>
          </cell>
          <cell r="Q209">
            <v>26495278.94091532</v>
          </cell>
          <cell r="R209">
            <v>54697831.347996518</v>
          </cell>
          <cell r="T209">
            <v>977334337.14297688</v>
          </cell>
          <cell r="U209">
            <v>68346843.235884264</v>
          </cell>
          <cell r="V209">
            <v>908987493.90709257</v>
          </cell>
          <cell r="Y209">
            <v>616129385.12197876</v>
          </cell>
          <cell r="Z209">
            <v>70932499.73504445</v>
          </cell>
          <cell r="AA209">
            <v>1664396222</v>
          </cell>
        </row>
        <row r="210">
          <cell r="A210">
            <v>12</v>
          </cell>
          <cell r="B210" t="str">
            <v>TOTAL TRAN &amp; DIST PLANT DE</v>
          </cell>
          <cell r="C210" t="str">
            <v>TDPLTDE</v>
          </cell>
          <cell r="D210">
            <v>977334337.14297688</v>
          </cell>
          <cell r="E210">
            <v>68346843.235884264</v>
          </cell>
          <cell r="F210">
            <v>908987493.90709257</v>
          </cell>
          <cell r="G210">
            <v>462236719.81723785</v>
          </cell>
          <cell r="H210">
            <v>228402474.20308691</v>
          </cell>
          <cell r="I210">
            <v>137155189.5978559</v>
          </cell>
          <cell r="J210">
            <v>26495278.94091532</v>
          </cell>
          <cell r="K210">
            <v>54697831.347996518</v>
          </cell>
          <cell r="L210">
            <v>299286422.27417457</v>
          </cell>
          <cell r="M210">
            <v>162950297.54306331</v>
          </cell>
          <cell r="N210">
            <v>186431823.72212109</v>
          </cell>
          <cell r="O210">
            <v>41970650.480965815</v>
          </cell>
          <cell r="P210">
            <v>137155189.5978559</v>
          </cell>
          <cell r="Q210">
            <v>26495278.94091532</v>
          </cell>
          <cell r="R210">
            <v>54697831.347996518</v>
          </cell>
          <cell r="T210">
            <v>977334337.14297688</v>
          </cell>
          <cell r="U210">
            <v>68346843.235884264</v>
          </cell>
          <cell r="V210">
            <v>908987493.90709257</v>
          </cell>
          <cell r="Y210">
            <v>0</v>
          </cell>
          <cell r="Z210">
            <v>0</v>
          </cell>
          <cell r="AA210">
            <v>977334337.14297688</v>
          </cell>
        </row>
        <row r="211">
          <cell r="A211">
            <v>13</v>
          </cell>
          <cell r="B211" t="str">
            <v>TOTAL PROD, TRANS, DIST PLANT-SYSTEM</v>
          </cell>
          <cell r="C211" t="str">
            <v>PTDPLTSYS</v>
          </cell>
          <cell r="D211">
            <v>977699968.1513437</v>
          </cell>
          <cell r="E211">
            <v>68346843.235884264</v>
          </cell>
          <cell r="F211">
            <v>909353124.91545939</v>
          </cell>
          <cell r="G211">
            <v>462378608.44035947</v>
          </cell>
          <cell r="H211">
            <v>228483069.13010943</v>
          </cell>
          <cell r="I211">
            <v>137251017.40889302</v>
          </cell>
          <cell r="J211">
            <v>26541196.369177807</v>
          </cell>
          <cell r="K211">
            <v>54699233.566919692</v>
          </cell>
          <cell r="L211">
            <v>299380465.17254549</v>
          </cell>
          <cell r="M211">
            <v>162998143.26781401</v>
          </cell>
          <cell r="N211">
            <v>186492564.73652777</v>
          </cell>
          <cell r="O211">
            <v>41990504.393581644</v>
          </cell>
          <cell r="P211">
            <v>137251017.40889302</v>
          </cell>
          <cell r="Q211">
            <v>26541196.369177807</v>
          </cell>
          <cell r="R211">
            <v>54699233.566919692</v>
          </cell>
          <cell r="T211">
            <v>977699968.1513437</v>
          </cell>
          <cell r="U211">
            <v>68346843.235884264</v>
          </cell>
          <cell r="V211">
            <v>909353124.91545939</v>
          </cell>
          <cell r="Y211">
            <v>616326371.09845829</v>
          </cell>
          <cell r="Z211">
            <v>70952025.750198051</v>
          </cell>
          <cell r="AA211">
            <v>1664978365.0000002</v>
          </cell>
        </row>
        <row r="212">
          <cell r="A212">
            <v>14</v>
          </cell>
          <cell r="B212" t="str">
            <v>TOTAL INTANGIBLE PLANT</v>
          </cell>
          <cell r="C212" t="str">
            <v>INTPLT</v>
          </cell>
          <cell r="D212">
            <v>10822365.578804053</v>
          </cell>
          <cell r="E212">
            <v>756545.5126837563</v>
          </cell>
          <cell r="F212">
            <v>10065820.066120297</v>
          </cell>
          <cell r="G212">
            <v>5118165.592070125</v>
          </cell>
          <cell r="H212">
            <v>2529126.9134115754</v>
          </cell>
          <cell r="I212">
            <v>1519260.2381591867</v>
          </cell>
          <cell r="J212">
            <v>293790.05764844798</v>
          </cell>
          <cell r="K212">
            <v>605477.26483096275</v>
          </cell>
          <cell r="L212">
            <v>3313905.0289384522</v>
          </cell>
          <cell r="M212">
            <v>1804260.563131673</v>
          </cell>
          <cell r="N212">
            <v>2064325.2317208445</v>
          </cell>
          <cell r="O212">
            <v>464801.68169073074</v>
          </cell>
          <cell r="P212">
            <v>1519260.2381591867</v>
          </cell>
          <cell r="Q212">
            <v>293790.05764844798</v>
          </cell>
          <cell r="R212">
            <v>605477.26483096275</v>
          </cell>
          <cell r="T212">
            <v>10822365.578804053</v>
          </cell>
          <cell r="U212">
            <v>756545.5126837563</v>
          </cell>
          <cell r="V212">
            <v>10065820.066120297</v>
          </cell>
          <cell r="Y212">
            <v>6822245.597999922</v>
          </cell>
          <cell r="Z212">
            <v>785382.82319602114</v>
          </cell>
          <cell r="AA212">
            <v>18429993.999999996</v>
          </cell>
        </row>
        <row r="213">
          <cell r="A213">
            <v>15</v>
          </cell>
          <cell r="B213" t="str">
            <v>TOTAL GENERAL PLANT</v>
          </cell>
          <cell r="C213" t="str">
            <v>GENPLT</v>
          </cell>
          <cell r="D213">
            <v>44426146.11967127</v>
          </cell>
          <cell r="E213">
            <v>1111975.5035522664</v>
          </cell>
          <cell r="F213">
            <v>43314170.616119005</v>
          </cell>
          <cell r="G213">
            <v>25826860.313419539</v>
          </cell>
          <cell r="H213">
            <v>9629417.027495943</v>
          </cell>
          <cell r="I213">
            <v>5744742.3212146899</v>
          </cell>
          <cell r="J213">
            <v>523128.687259987</v>
          </cell>
          <cell r="K213">
            <v>1590022.2667288505</v>
          </cell>
          <cell r="L213">
            <v>17606987.175731946</v>
          </cell>
          <cell r="M213">
            <v>8219873.1376875937</v>
          </cell>
          <cell r="N213">
            <v>8322805.5347854244</v>
          </cell>
          <cell r="O213">
            <v>1306611.4927105184</v>
          </cell>
          <cell r="P213">
            <v>5744742.3212146899</v>
          </cell>
          <cell r="Q213">
            <v>523128.687259987</v>
          </cell>
          <cell r="R213">
            <v>1590022.2667288505</v>
          </cell>
          <cell r="T213">
            <v>44426146.11967127</v>
          </cell>
          <cell r="U213">
            <v>1111975.5035522664</v>
          </cell>
          <cell r="V213">
            <v>43314170.616119005</v>
          </cell>
          <cell r="Y213">
            <v>30166052.370188829</v>
          </cell>
          <cell r="Z213">
            <v>3686241.5101398933</v>
          </cell>
          <cell r="AA213">
            <v>78278440</v>
          </cell>
        </row>
        <row r="214">
          <cell r="A214">
            <v>16</v>
          </cell>
          <cell r="B214" t="str">
            <v>TOTAL COMMON PLANT</v>
          </cell>
          <cell r="C214" t="str">
            <v>COMPLT</v>
          </cell>
          <cell r="D214">
            <v>60106613.260090768</v>
          </cell>
          <cell r="E214">
            <v>1504453.7369203907</v>
          </cell>
          <cell r="F214">
            <v>58602159.523170374</v>
          </cell>
          <cell r="G214">
            <v>34942601.152021363</v>
          </cell>
          <cell r="H214">
            <v>13028175.877167761</v>
          </cell>
          <cell r="I214">
            <v>7772382.597626105</v>
          </cell>
          <cell r="J214">
            <v>707770.00565602235</v>
          </cell>
          <cell r="K214">
            <v>2151229.8906991277</v>
          </cell>
          <cell r="L214">
            <v>23821475.893865552</v>
          </cell>
          <cell r="M214">
            <v>11121125.258155812</v>
          </cell>
          <cell r="N214">
            <v>11260388.244587893</v>
          </cell>
          <cell r="O214">
            <v>1767787.6325798696</v>
          </cell>
          <cell r="P214">
            <v>7772382.597626105</v>
          </cell>
          <cell r="Q214">
            <v>707770.00565602235</v>
          </cell>
          <cell r="R214">
            <v>2151229.8906991277</v>
          </cell>
          <cell r="T214">
            <v>60106613.260090768</v>
          </cell>
          <cell r="U214">
            <v>1504453.7369203907</v>
          </cell>
          <cell r="V214">
            <v>58602159.523170374</v>
          </cell>
          <cell r="Y214">
            <v>40813336.329340845</v>
          </cell>
          <cell r="Z214">
            <v>4987321.9305683728</v>
          </cell>
          <cell r="AA214">
            <v>105907271.51999998</v>
          </cell>
        </row>
        <row r="215">
          <cell r="A215">
            <v>17</v>
          </cell>
          <cell r="B215" t="str">
            <v>TOTAL PLANT - SYSTEM</v>
          </cell>
          <cell r="C215" t="str">
            <v>PLANTSYS</v>
          </cell>
          <cell r="D215">
            <v>1093055093.1099098</v>
          </cell>
          <cell r="E215">
            <v>71719817.989040673</v>
          </cell>
          <cell r="F215">
            <v>1021335275.120869</v>
          </cell>
          <cell r="G215">
            <v>528266235.49787056</v>
          </cell>
          <cell r="H215">
            <v>253669788.94818467</v>
          </cell>
          <cell r="I215">
            <v>152287402.56589299</v>
          </cell>
          <cell r="J215">
            <v>28065885.119742267</v>
          </cell>
          <cell r="K215">
            <v>59045962.989178635</v>
          </cell>
          <cell r="L215">
            <v>344122833.27108145</v>
          </cell>
          <cell r="M215">
            <v>184143402.22678909</v>
          </cell>
          <cell r="N215">
            <v>208140083.74762192</v>
          </cell>
          <cell r="O215">
            <v>45529705.20056276</v>
          </cell>
          <cell r="P215">
            <v>152287402.56589299</v>
          </cell>
          <cell r="Q215">
            <v>28065885.119742267</v>
          </cell>
          <cell r="R215">
            <v>59045962.989178635</v>
          </cell>
          <cell r="T215">
            <v>1093055093.1099098</v>
          </cell>
          <cell r="U215">
            <v>71719817.989040673</v>
          </cell>
          <cell r="V215">
            <v>1021335275.120869</v>
          </cell>
          <cell r="Y215">
            <v>694128005.39598787</v>
          </cell>
          <cell r="Z215">
            <v>80410972.014102355</v>
          </cell>
          <cell r="AA215">
            <v>1867594070.52</v>
          </cell>
        </row>
        <row r="216">
          <cell r="A216">
            <v>18</v>
          </cell>
          <cell r="B216" t="str">
            <v>TOTAL PLANT - MARYLAND</v>
          </cell>
          <cell r="C216" t="str">
            <v>PLANTSYSMD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Y216">
            <v>694128005.39598787</v>
          </cell>
          <cell r="Z216">
            <v>0</v>
          </cell>
          <cell r="AA216">
            <v>694128005.39598787</v>
          </cell>
        </row>
        <row r="217">
          <cell r="A217">
            <v>19</v>
          </cell>
          <cell r="B217" t="str">
            <v>TOTAL PLANT - VIRGINIA</v>
          </cell>
          <cell r="C217" t="str">
            <v>PLANTSYSV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Y217">
            <v>0</v>
          </cell>
          <cell r="Z217">
            <v>80410972.014102355</v>
          </cell>
          <cell r="AA217">
            <v>80410972.014102355</v>
          </cell>
        </row>
        <row r="218">
          <cell r="A218">
            <v>20</v>
          </cell>
          <cell r="B218" t="str">
            <v>TOTAL PLANT - DELAWARE RETAIL</v>
          </cell>
          <cell r="C218" t="str">
            <v>PLANT</v>
          </cell>
          <cell r="D218">
            <v>1021335275.120869</v>
          </cell>
          <cell r="E218">
            <v>0</v>
          </cell>
          <cell r="F218">
            <v>1021335275.120869</v>
          </cell>
          <cell r="G218">
            <v>528266235.49787056</v>
          </cell>
          <cell r="H218">
            <v>253669788.94818467</v>
          </cell>
          <cell r="I218">
            <v>152287402.56589299</v>
          </cell>
          <cell r="J218">
            <v>28065885.119742267</v>
          </cell>
          <cell r="K218">
            <v>59045962.989178635</v>
          </cell>
          <cell r="L218">
            <v>344122833.27108145</v>
          </cell>
          <cell r="M218">
            <v>184143402.22678909</v>
          </cell>
          <cell r="N218">
            <v>208140083.74762192</v>
          </cell>
          <cell r="O218">
            <v>45529705.20056276</v>
          </cell>
          <cell r="P218">
            <v>152287402.56589299</v>
          </cell>
          <cell r="Q218">
            <v>28065885.119742267</v>
          </cell>
          <cell r="R218">
            <v>59045962.989178635</v>
          </cell>
          <cell r="T218">
            <v>1021335275.120869</v>
          </cell>
          <cell r="U218">
            <v>0</v>
          </cell>
          <cell r="V218">
            <v>1021335275.120869</v>
          </cell>
          <cell r="Y218">
            <v>0</v>
          </cell>
          <cell r="Z218">
            <v>0</v>
          </cell>
          <cell r="AA218">
            <v>1021335275.120869</v>
          </cell>
        </row>
        <row r="219">
          <cell r="A219">
            <v>2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Y219">
            <v>446394757</v>
          </cell>
          <cell r="Z219">
            <v>50828481</v>
          </cell>
          <cell r="AA219">
            <v>497223238</v>
          </cell>
        </row>
        <row r="220">
          <cell r="A220">
            <v>22</v>
          </cell>
        </row>
        <row r="221">
          <cell r="A221">
            <v>23</v>
          </cell>
        </row>
        <row r="222">
          <cell r="A222">
            <v>24</v>
          </cell>
        </row>
        <row r="223">
          <cell r="A223">
            <v>25</v>
          </cell>
        </row>
        <row r="224">
          <cell r="A224">
            <v>26</v>
          </cell>
        </row>
        <row r="225">
          <cell r="A225">
            <v>27</v>
          </cell>
        </row>
        <row r="226">
          <cell r="A226">
            <v>28</v>
          </cell>
        </row>
        <row r="227">
          <cell r="A227">
            <v>29</v>
          </cell>
        </row>
        <row r="228">
          <cell r="A228">
            <v>30</v>
          </cell>
        </row>
        <row r="229">
          <cell r="A229">
            <v>31</v>
          </cell>
        </row>
        <row r="230">
          <cell r="A230">
            <v>32</v>
          </cell>
        </row>
        <row r="231">
          <cell r="A231">
            <v>33</v>
          </cell>
        </row>
        <row r="232">
          <cell r="A232">
            <v>34</v>
          </cell>
        </row>
        <row r="233">
          <cell r="A233">
            <v>35</v>
          </cell>
        </row>
        <row r="234">
          <cell r="A234">
            <v>36</v>
          </cell>
        </row>
        <row r="235">
          <cell r="A235">
            <v>37</v>
          </cell>
        </row>
        <row r="236">
          <cell r="A236">
            <v>38</v>
          </cell>
        </row>
        <row r="237">
          <cell r="A237">
            <v>39</v>
          </cell>
        </row>
        <row r="238">
          <cell r="A238">
            <v>40</v>
          </cell>
        </row>
        <row r="239">
          <cell r="A239">
            <v>41</v>
          </cell>
        </row>
        <row r="240">
          <cell r="A240">
            <v>42</v>
          </cell>
        </row>
        <row r="241">
          <cell r="A241">
            <v>43</v>
          </cell>
        </row>
        <row r="242">
          <cell r="A242">
            <v>44</v>
          </cell>
        </row>
        <row r="243">
          <cell r="A243">
            <v>45</v>
          </cell>
        </row>
        <row r="244">
          <cell r="A244">
            <v>46</v>
          </cell>
        </row>
        <row r="247">
          <cell r="A247">
            <v>1</v>
          </cell>
          <cell r="B247" t="str">
            <v>ALLOCATION FACTOR TABLE CONT-25</v>
          </cell>
        </row>
        <row r="248">
          <cell r="A248">
            <v>2</v>
          </cell>
          <cell r="B248" t="str">
            <v>INTERNALLY DEVELOPED</v>
          </cell>
        </row>
        <row r="249">
          <cell r="A249">
            <v>3</v>
          </cell>
          <cell r="B249" t="str">
            <v>-</v>
          </cell>
        </row>
        <row r="250">
          <cell r="A250">
            <v>4</v>
          </cell>
          <cell r="B250" t="str">
            <v xml:space="preserve"> ACCT 364 - 367 OVERHEAD &amp; U/G LINES</v>
          </cell>
          <cell r="C250" t="str">
            <v>PLT3647</v>
          </cell>
          <cell r="D250">
            <v>235391758.00000003</v>
          </cell>
          <cell r="E250">
            <v>133450</v>
          </cell>
          <cell r="F250">
            <v>235258308.00000003</v>
          </cell>
          <cell r="G250">
            <v>122697559.10819869</v>
          </cell>
          <cell r="H250">
            <v>64358628.414272778</v>
          </cell>
          <cell r="I250">
            <v>45796621.558182687</v>
          </cell>
          <cell r="J250">
            <v>0</v>
          </cell>
          <cell r="K250">
            <v>2405498.9193458455</v>
          </cell>
          <cell r="L250">
            <v>77398675.505847245</v>
          </cell>
          <cell r="M250">
            <v>45298883.602351442</v>
          </cell>
          <cell r="N250">
            <v>54344029.341252305</v>
          </cell>
          <cell r="O250">
            <v>10014599.073020475</v>
          </cell>
          <cell r="P250">
            <v>45796621.558182687</v>
          </cell>
          <cell r="Q250">
            <v>0</v>
          </cell>
          <cell r="R250">
            <v>2405498.9193458455</v>
          </cell>
          <cell r="T250">
            <v>235391758.00000003</v>
          </cell>
          <cell r="U250">
            <v>133450</v>
          </cell>
          <cell r="V250">
            <v>235258308.00000003</v>
          </cell>
          <cell r="Y250">
            <v>0</v>
          </cell>
          <cell r="Z250">
            <v>0</v>
          </cell>
          <cell r="AA250">
            <v>235391758.00000003</v>
          </cell>
        </row>
        <row r="251">
          <cell r="A251">
            <v>5</v>
          </cell>
          <cell r="B251" t="str">
            <v xml:space="preserve"> ACCT 362-STATION EQUIPMENT - DE</v>
          </cell>
          <cell r="C251" t="str">
            <v>PLT362</v>
          </cell>
          <cell r="D251">
            <v>104465374</v>
          </cell>
          <cell r="E251">
            <v>1576202</v>
          </cell>
          <cell r="F251">
            <v>102889172</v>
          </cell>
          <cell r="G251">
            <v>50069333.190614253</v>
          </cell>
          <cell r="H251">
            <v>27263281.140645981</v>
          </cell>
          <cell r="I251">
            <v>23960872.975197408</v>
          </cell>
          <cell r="J251">
            <v>614070</v>
          </cell>
          <cell r="K251">
            <v>981614.69354235684</v>
          </cell>
          <cell r="L251">
            <v>31584165.9816324</v>
          </cell>
          <cell r="M251">
            <v>18485167.208981849</v>
          </cell>
          <cell r="N251">
            <v>22176230.169405732</v>
          </cell>
          <cell r="O251">
            <v>5087050.9712402467</v>
          </cell>
          <cell r="P251">
            <v>23960872.975197408</v>
          </cell>
          <cell r="Q251">
            <v>614070</v>
          </cell>
          <cell r="R251">
            <v>981614.69354235684</v>
          </cell>
          <cell r="T251">
            <v>104465374</v>
          </cell>
          <cell r="U251">
            <v>1576202</v>
          </cell>
          <cell r="V251">
            <v>102889172</v>
          </cell>
          <cell r="Y251">
            <v>0</v>
          </cell>
          <cell r="Z251">
            <v>0</v>
          </cell>
          <cell r="AA251">
            <v>104465374</v>
          </cell>
        </row>
        <row r="252">
          <cell r="A252">
            <v>6</v>
          </cell>
          <cell r="B252" t="str">
            <v xml:space="preserve"> ACCT 369-SERVICES - DE</v>
          </cell>
          <cell r="C252" t="str">
            <v>PLT369</v>
          </cell>
          <cell r="D252">
            <v>68387583</v>
          </cell>
          <cell r="E252">
            <v>0</v>
          </cell>
          <cell r="F252">
            <v>68387583</v>
          </cell>
          <cell r="G252">
            <v>51827051.716012895</v>
          </cell>
          <cell r="H252">
            <v>16560531.283987099</v>
          </cell>
          <cell r="I252">
            <v>0</v>
          </cell>
          <cell r="J252">
            <v>0</v>
          </cell>
          <cell r="K252">
            <v>0</v>
          </cell>
          <cell r="L252">
            <v>32692957.539654274</v>
          </cell>
          <cell r="M252">
            <v>19134094.176358625</v>
          </cell>
          <cell r="N252">
            <v>13772841.461384134</v>
          </cell>
          <cell r="O252">
            <v>2787689.8226029649</v>
          </cell>
          <cell r="P252">
            <v>0</v>
          </cell>
          <cell r="Q252">
            <v>0</v>
          </cell>
          <cell r="R252">
            <v>0</v>
          </cell>
          <cell r="T252">
            <v>68387583</v>
          </cell>
          <cell r="U252">
            <v>0</v>
          </cell>
          <cell r="V252">
            <v>68387583</v>
          </cell>
          <cell r="Y252">
            <v>0</v>
          </cell>
          <cell r="Z252">
            <v>0</v>
          </cell>
          <cell r="AA252">
            <v>68387583</v>
          </cell>
        </row>
        <row r="253">
          <cell r="A253">
            <v>7</v>
          </cell>
          <cell r="B253" t="str">
            <v xml:space="preserve"> ACCT 370-METERS - DE</v>
          </cell>
          <cell r="C253" t="str">
            <v>PLT370</v>
          </cell>
          <cell r="D253">
            <v>52207053</v>
          </cell>
          <cell r="E253">
            <v>229783</v>
          </cell>
          <cell r="F253">
            <v>51977270</v>
          </cell>
          <cell r="G253">
            <v>35883753.779086582</v>
          </cell>
          <cell r="H253">
            <v>14330942.117305685</v>
          </cell>
          <cell r="I253">
            <v>1606335.2888937404</v>
          </cell>
          <cell r="J253">
            <v>139280.16023348368</v>
          </cell>
          <cell r="K253">
            <v>16958.654480511967</v>
          </cell>
          <cell r="L253">
            <v>25465290.922731403</v>
          </cell>
          <cell r="M253">
            <v>10418462.856355177</v>
          </cell>
          <cell r="N253">
            <v>13210484.969428224</v>
          </cell>
          <cell r="O253">
            <v>1120457.1478774613</v>
          </cell>
          <cell r="P253">
            <v>1606335.2888937404</v>
          </cell>
          <cell r="Q253">
            <v>139280.16023348368</v>
          </cell>
          <cell r="R253">
            <v>16958.654480511967</v>
          </cell>
          <cell r="T253">
            <v>52207053</v>
          </cell>
          <cell r="U253">
            <v>229783</v>
          </cell>
          <cell r="V253">
            <v>51977270</v>
          </cell>
          <cell r="Y253">
            <v>0</v>
          </cell>
          <cell r="Z253">
            <v>0</v>
          </cell>
          <cell r="AA253">
            <v>52207053</v>
          </cell>
        </row>
        <row r="254">
          <cell r="A254">
            <v>8</v>
          </cell>
          <cell r="B254" t="str">
            <v xml:space="preserve"> ACCT 373-STRT LGHT &amp; SIGN SYS - DE</v>
          </cell>
          <cell r="C254" t="str">
            <v>PLT373</v>
          </cell>
          <cell r="D254">
            <v>37605481</v>
          </cell>
          <cell r="E254">
            <v>0</v>
          </cell>
          <cell r="F254">
            <v>3760548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760548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37605481</v>
          </cell>
          <cell r="T254">
            <v>37605481</v>
          </cell>
          <cell r="U254">
            <v>0</v>
          </cell>
          <cell r="V254">
            <v>37605481</v>
          </cell>
          <cell r="Y254">
            <v>0</v>
          </cell>
          <cell r="Z254">
            <v>0</v>
          </cell>
          <cell r="AA254">
            <v>37605481</v>
          </cell>
        </row>
        <row r="255">
          <cell r="A255">
            <v>9</v>
          </cell>
          <cell r="B255" t="str">
            <v xml:space="preserve"> ACCT 362-STATION EQUIPMENT - MD</v>
          </cell>
          <cell r="C255" t="str">
            <v>PLT362MD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42227855</v>
          </cell>
          <cell r="Z255">
            <v>0</v>
          </cell>
          <cell r="AA255">
            <v>42227855</v>
          </cell>
        </row>
        <row r="256">
          <cell r="A256">
            <v>10</v>
          </cell>
          <cell r="B256" t="str">
            <v xml:space="preserve"> ACCT 362-STATION EQUIPMENT - VA</v>
          </cell>
          <cell r="C256" t="str">
            <v>PLT362V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Z256">
            <v>5876957</v>
          </cell>
          <cell r="AA256">
            <v>5876957</v>
          </cell>
        </row>
        <row r="257">
          <cell r="A257">
            <v>11</v>
          </cell>
          <cell r="B257" t="str">
            <v xml:space="preserve"> ACCT 364 &amp; 365 DISTR OH LINES - DE</v>
          </cell>
          <cell r="C257" t="str">
            <v>PLTDOHLN</v>
          </cell>
          <cell r="D257">
            <v>103119591</v>
          </cell>
          <cell r="E257">
            <v>133450</v>
          </cell>
          <cell r="F257">
            <v>102986141</v>
          </cell>
          <cell r="G257">
            <v>53711803.974518016</v>
          </cell>
          <cell r="H257">
            <v>28173486.567959603</v>
          </cell>
          <cell r="I257">
            <v>20047824.730230749</v>
          </cell>
          <cell r="J257">
            <v>0</v>
          </cell>
          <cell r="K257">
            <v>1053025.7272916324</v>
          </cell>
          <cell r="L257">
            <v>33881867.878002554</v>
          </cell>
          <cell r="M257">
            <v>19829936.096515466</v>
          </cell>
          <cell r="N257">
            <v>23789518.490655586</v>
          </cell>
          <cell r="O257">
            <v>4383968.0773040159</v>
          </cell>
          <cell r="P257">
            <v>20047824.730230749</v>
          </cell>
          <cell r="Q257">
            <v>0</v>
          </cell>
          <cell r="R257">
            <v>1053025.7272916324</v>
          </cell>
          <cell r="T257">
            <v>103119591</v>
          </cell>
          <cell r="U257">
            <v>133450</v>
          </cell>
          <cell r="V257">
            <v>102986141</v>
          </cell>
          <cell r="Y257">
            <v>0</v>
          </cell>
          <cell r="Z257">
            <v>0</v>
          </cell>
          <cell r="AA257">
            <v>103119591</v>
          </cell>
        </row>
        <row r="258">
          <cell r="A258">
            <v>12</v>
          </cell>
          <cell r="B258" t="str">
            <v xml:space="preserve"> ACCT 366 &amp; 367 DISTR UG LINES - DE</v>
          </cell>
          <cell r="C258" t="str">
            <v>PLTDUGLN</v>
          </cell>
          <cell r="D258">
            <v>132272167</v>
          </cell>
          <cell r="E258">
            <v>0</v>
          </cell>
          <cell r="F258">
            <v>132272167</v>
          </cell>
          <cell r="G258">
            <v>68985755.133680671</v>
          </cell>
          <cell r="H258">
            <v>36185141.846313179</v>
          </cell>
          <cell r="I258">
            <v>25748796.827951938</v>
          </cell>
          <cell r="J258">
            <v>0</v>
          </cell>
          <cell r="K258">
            <v>1352473.192054213</v>
          </cell>
          <cell r="L258">
            <v>43516807.627844691</v>
          </cell>
          <cell r="M258">
            <v>25468947.505835973</v>
          </cell>
          <cell r="N258">
            <v>30554510.850596718</v>
          </cell>
          <cell r="O258">
            <v>5630630.99571646</v>
          </cell>
          <cell r="P258">
            <v>25748796.827951938</v>
          </cell>
          <cell r="Q258">
            <v>0</v>
          </cell>
          <cell r="R258">
            <v>1352473.192054213</v>
          </cell>
          <cell r="T258">
            <v>132272167</v>
          </cell>
          <cell r="U258">
            <v>0</v>
          </cell>
          <cell r="V258">
            <v>132272167</v>
          </cell>
          <cell r="Y258">
            <v>0</v>
          </cell>
          <cell r="Z258">
            <v>0</v>
          </cell>
          <cell r="AA258">
            <v>132272167</v>
          </cell>
        </row>
        <row r="259">
          <cell r="A259">
            <v>13</v>
          </cell>
          <cell r="B259" t="str">
            <v xml:space="preserve"> ACCT 364 &amp; 365 DISTR OH LINES-MD</v>
          </cell>
          <cell r="C259" t="str">
            <v>PLTDOHLNM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109343325</v>
          </cell>
          <cell r="Z259">
            <v>0</v>
          </cell>
          <cell r="AA259">
            <v>109343325</v>
          </cell>
        </row>
        <row r="260">
          <cell r="A260">
            <v>14</v>
          </cell>
          <cell r="B260" t="str">
            <v xml:space="preserve"> ACCT 366 &amp; 367 DISTR UG LINES-MD</v>
          </cell>
          <cell r="C260" t="str">
            <v>PLTDUGLNM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81879535.999999985</v>
          </cell>
          <cell r="Z260">
            <v>0</v>
          </cell>
          <cell r="AA260">
            <v>81879535.999999985</v>
          </cell>
        </row>
        <row r="261">
          <cell r="A261">
            <v>15</v>
          </cell>
          <cell r="B261" t="str">
            <v xml:space="preserve"> ACCT 364 &amp; 365 DISTR OH LINES-VA</v>
          </cell>
          <cell r="C261" t="str">
            <v>PLTDOHLNV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Z261">
            <v>14147237</v>
          </cell>
          <cell r="AA261">
            <v>14147237</v>
          </cell>
        </row>
        <row r="262">
          <cell r="A262">
            <v>16</v>
          </cell>
          <cell r="B262" t="str">
            <v xml:space="preserve"> ACCT 366 &amp; 367 DISTR UG LINES-VA</v>
          </cell>
          <cell r="C262" t="str">
            <v>PLTDUGLNV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Z262">
            <v>7912433</v>
          </cell>
          <cell r="AA262">
            <v>7912433</v>
          </cell>
        </row>
        <row r="263">
          <cell r="A263">
            <v>17</v>
          </cell>
        </row>
        <row r="264">
          <cell r="A264">
            <v>18</v>
          </cell>
        </row>
        <row r="265">
          <cell r="A265">
            <v>19</v>
          </cell>
        </row>
        <row r="266">
          <cell r="A266">
            <v>20</v>
          </cell>
        </row>
        <row r="267">
          <cell r="A267">
            <v>21</v>
          </cell>
        </row>
        <row r="268">
          <cell r="A268">
            <v>22</v>
          </cell>
        </row>
        <row r="269">
          <cell r="A269">
            <v>23</v>
          </cell>
        </row>
        <row r="270">
          <cell r="A270">
            <v>24</v>
          </cell>
        </row>
        <row r="271">
          <cell r="A271">
            <v>25</v>
          </cell>
        </row>
        <row r="272">
          <cell r="A272">
            <v>26</v>
          </cell>
        </row>
        <row r="273">
          <cell r="A273">
            <v>27</v>
          </cell>
        </row>
        <row r="274">
          <cell r="A274">
            <v>28</v>
          </cell>
        </row>
        <row r="275">
          <cell r="A275">
            <v>29</v>
          </cell>
        </row>
        <row r="276">
          <cell r="A276">
            <v>30</v>
          </cell>
        </row>
        <row r="277">
          <cell r="A277">
            <v>31</v>
          </cell>
        </row>
        <row r="278">
          <cell r="A278">
            <v>32</v>
          </cell>
        </row>
        <row r="279">
          <cell r="A279">
            <v>33</v>
          </cell>
        </row>
        <row r="280">
          <cell r="A280">
            <v>34</v>
          </cell>
        </row>
        <row r="281">
          <cell r="A281">
            <v>35</v>
          </cell>
        </row>
        <row r="282">
          <cell r="A282">
            <v>36</v>
          </cell>
        </row>
        <row r="283">
          <cell r="A283">
            <v>37</v>
          </cell>
        </row>
        <row r="284">
          <cell r="A284">
            <v>38</v>
          </cell>
        </row>
        <row r="285">
          <cell r="A285">
            <v>39</v>
          </cell>
        </row>
        <row r="286">
          <cell r="A286">
            <v>40</v>
          </cell>
        </row>
        <row r="287">
          <cell r="A287">
            <v>41</v>
          </cell>
        </row>
        <row r="288">
          <cell r="A288">
            <v>42</v>
          </cell>
        </row>
        <row r="289">
          <cell r="A289">
            <v>43</v>
          </cell>
        </row>
        <row r="290">
          <cell r="A290">
            <v>44</v>
          </cell>
        </row>
        <row r="293">
          <cell r="A293">
            <v>1</v>
          </cell>
          <cell r="B293" t="str">
            <v>ALLOCATION FACTOR TABLE CONT-26</v>
          </cell>
        </row>
        <row r="294">
          <cell r="A294">
            <v>2</v>
          </cell>
          <cell r="B294" t="str">
            <v>INTERNALLY DEVELOPED</v>
          </cell>
        </row>
        <row r="295">
          <cell r="A295">
            <v>3</v>
          </cell>
          <cell r="B295" t="str">
            <v>-</v>
          </cell>
        </row>
        <row r="296">
          <cell r="A296">
            <v>4</v>
          </cell>
          <cell r="B296" t="str">
            <v>TOTAL RATE BASE</v>
          </cell>
          <cell r="C296" t="str">
            <v>RATEBASE</v>
          </cell>
          <cell r="D296">
            <v>586592690.88264918</v>
          </cell>
          <cell r="E296">
            <v>34410855.998947501</v>
          </cell>
          <cell r="F296">
            <v>552181834.88370168</v>
          </cell>
          <cell r="G296">
            <v>280549889.65586144</v>
          </cell>
          <cell r="H296">
            <v>135572020.38184869</v>
          </cell>
          <cell r="I296">
            <v>87059648.602817535</v>
          </cell>
          <cell r="J296">
            <v>18413286.994075868</v>
          </cell>
          <cell r="K296">
            <v>30586989.249098103</v>
          </cell>
          <cell r="L296">
            <v>182612526.00244457</v>
          </cell>
          <cell r="M296">
            <v>97937363.653416872</v>
          </cell>
          <cell r="N296">
            <v>110878753.18263128</v>
          </cell>
          <cell r="O296">
            <v>24693267.199217424</v>
          </cell>
          <cell r="P296">
            <v>87059648.602817535</v>
          </cell>
          <cell r="Q296">
            <v>18413286.994075868</v>
          </cell>
          <cell r="R296">
            <v>30586989.249098103</v>
          </cell>
          <cell r="T296">
            <v>586592690.88264918</v>
          </cell>
          <cell r="U296">
            <v>34410855.998947501</v>
          </cell>
          <cell r="V296">
            <v>552181834.88370168</v>
          </cell>
          <cell r="Y296">
            <v>357916080.7701866</v>
          </cell>
          <cell r="Z296">
            <v>40733426.492741205</v>
          </cell>
          <cell r="AA296">
            <v>985242198.14557707</v>
          </cell>
        </row>
        <row r="297">
          <cell r="A297">
            <v>5</v>
          </cell>
          <cell r="B297" t="str">
            <v>CLAIMED REV SALES OF ELECTRICITY</v>
          </cell>
          <cell r="C297" t="str">
            <v>REVENUE</v>
          </cell>
          <cell r="D297">
            <v>566753444.15988922</v>
          </cell>
          <cell r="E297">
            <v>0</v>
          </cell>
          <cell r="F297">
            <v>566753444.15988922</v>
          </cell>
          <cell r="G297">
            <v>246809256.92985317</v>
          </cell>
          <cell r="H297">
            <v>136370601.86808783</v>
          </cell>
          <cell r="I297">
            <v>143995096.91786778</v>
          </cell>
          <cell r="J297">
            <v>29909350.605191182</v>
          </cell>
          <cell r="K297">
            <v>9669137.8388891872</v>
          </cell>
          <cell r="L297">
            <v>162975047.01026994</v>
          </cell>
          <cell r="M297">
            <v>83834209.919583231</v>
          </cell>
          <cell r="N297">
            <v>103276522.29235274</v>
          </cell>
          <cell r="O297">
            <v>33094079.5757351</v>
          </cell>
          <cell r="P297">
            <v>143995096.91786778</v>
          </cell>
          <cell r="Q297">
            <v>29909350.605191182</v>
          </cell>
          <cell r="R297">
            <v>9669137.8388891872</v>
          </cell>
          <cell r="T297">
            <v>566753444.15988922</v>
          </cell>
          <cell r="U297">
            <v>0</v>
          </cell>
          <cell r="V297">
            <v>566753444.15988922</v>
          </cell>
          <cell r="Y297">
            <v>309301545</v>
          </cell>
          <cell r="Z297">
            <v>35559828</v>
          </cell>
          <cell r="AA297">
            <v>911614817.15988922</v>
          </cell>
        </row>
        <row r="298">
          <cell r="A298">
            <v>6</v>
          </cell>
          <cell r="B298" t="str">
            <v>TOTAL OPERATING REVENUE DE</v>
          </cell>
          <cell r="C298" t="str">
            <v>TOTREVDE</v>
          </cell>
          <cell r="D298">
            <v>591175710.62108588</v>
          </cell>
          <cell r="E298">
            <v>4245279.6323871352</v>
          </cell>
          <cell r="F298">
            <v>586930430.98869872</v>
          </cell>
          <cell r="G298">
            <v>257981611.80229259</v>
          </cell>
          <cell r="H298">
            <v>143482416.62261379</v>
          </cell>
          <cell r="I298">
            <v>146454125.90757662</v>
          </cell>
          <cell r="J298">
            <v>31006186.742728662</v>
          </cell>
          <cell r="K298">
            <v>8006089.9134871159</v>
          </cell>
          <cell r="L298">
            <v>173447563.78887957</v>
          </cell>
          <cell r="M298">
            <v>84534048.013412997</v>
          </cell>
          <cell r="N298">
            <v>108544727.5583016</v>
          </cell>
          <cell r="O298">
            <v>34937689.064312175</v>
          </cell>
          <cell r="P298">
            <v>146454125.90757662</v>
          </cell>
          <cell r="Q298">
            <v>31006186.742728662</v>
          </cell>
          <cell r="R298">
            <v>8006089.9134871159</v>
          </cell>
          <cell r="T298">
            <v>591175710.62108588</v>
          </cell>
          <cell r="U298">
            <v>4245279.6323871352</v>
          </cell>
          <cell r="V298">
            <v>586930430.98869872</v>
          </cell>
          <cell r="Y298">
            <v>0</v>
          </cell>
          <cell r="Z298">
            <v>0</v>
          </cell>
          <cell r="AA298">
            <v>591175710.62108588</v>
          </cell>
        </row>
        <row r="299">
          <cell r="A299">
            <v>7</v>
          </cell>
          <cell r="B299" t="str">
            <v>TOTAL OPERATING REVENUE DE RETAIL</v>
          </cell>
          <cell r="C299" t="str">
            <v>TOTREVDER</v>
          </cell>
          <cell r="D299">
            <v>586930430.98869872</v>
          </cell>
          <cell r="E299">
            <v>0</v>
          </cell>
          <cell r="F299">
            <v>586930430.98869872</v>
          </cell>
          <cell r="G299">
            <v>257981611.80229259</v>
          </cell>
          <cell r="H299">
            <v>143482416.62261379</v>
          </cell>
          <cell r="I299">
            <v>146454125.90757662</v>
          </cell>
          <cell r="J299">
            <v>31006186.742728662</v>
          </cell>
          <cell r="K299">
            <v>8006089.9134871159</v>
          </cell>
          <cell r="L299">
            <v>173447563.78887957</v>
          </cell>
          <cell r="M299">
            <v>84534048.013412997</v>
          </cell>
          <cell r="N299">
            <v>108544727.5583016</v>
          </cell>
          <cell r="O299">
            <v>34937689.064312175</v>
          </cell>
          <cell r="P299">
            <v>146454125.90757662</v>
          </cell>
          <cell r="Q299">
            <v>31006186.742728662</v>
          </cell>
          <cell r="R299">
            <v>8006089.9134871159</v>
          </cell>
          <cell r="T299">
            <v>586930430.98869872</v>
          </cell>
          <cell r="U299">
            <v>0</v>
          </cell>
          <cell r="V299">
            <v>586930430.98869872</v>
          </cell>
          <cell r="Y299">
            <v>0</v>
          </cell>
          <cell r="Z299">
            <v>0</v>
          </cell>
          <cell r="AA299">
            <v>586930430.98869872</v>
          </cell>
        </row>
        <row r="300">
          <cell r="A300">
            <v>8</v>
          </cell>
          <cell r="B300" t="str">
            <v>ACCT 557  OTHER EXPENSES</v>
          </cell>
          <cell r="C300" t="str">
            <v>EXP557</v>
          </cell>
          <cell r="D300">
            <v>1575237</v>
          </cell>
          <cell r="E300">
            <v>0</v>
          </cell>
          <cell r="F300">
            <v>1575237</v>
          </cell>
          <cell r="G300">
            <v>528431.51466205169</v>
          </cell>
          <cell r="H300">
            <v>328792.16653911333</v>
          </cell>
          <cell r="I300">
            <v>450618.15032086131</v>
          </cell>
          <cell r="J300">
            <v>258468.03695755906</v>
          </cell>
          <cell r="K300">
            <v>8927.1315204147049</v>
          </cell>
          <cell r="L300">
            <v>333339.20192889241</v>
          </cell>
          <cell r="M300">
            <v>195092.31273315926</v>
          </cell>
          <cell r="N300">
            <v>234047.66450649561</v>
          </cell>
          <cell r="O300">
            <v>94744.502032617718</v>
          </cell>
          <cell r="P300">
            <v>450618.15032086131</v>
          </cell>
          <cell r="Q300">
            <v>258468.03695755906</v>
          </cell>
          <cell r="R300">
            <v>8927.1315204147049</v>
          </cell>
          <cell r="T300">
            <v>1575237</v>
          </cell>
          <cell r="U300">
            <v>0</v>
          </cell>
          <cell r="V300">
            <v>1575237</v>
          </cell>
          <cell r="Y300">
            <v>3285015</v>
          </cell>
          <cell r="Z300">
            <v>96938</v>
          </cell>
          <cell r="AA300">
            <v>4957190</v>
          </cell>
        </row>
        <row r="301">
          <cell r="A301">
            <v>9</v>
          </cell>
          <cell r="B301" t="str">
            <v xml:space="preserve"> ACCT 561-LOAD DISPATCHING</v>
          </cell>
          <cell r="C301" t="str">
            <v>EXP561</v>
          </cell>
          <cell r="D301">
            <v>1449660.2331798505</v>
          </cell>
          <cell r="E301">
            <v>302005.4686321452</v>
          </cell>
          <cell r="F301">
            <v>1147654.7645477052</v>
          </cell>
          <cell r="G301">
            <v>482359.57400552731</v>
          </cell>
          <cell r="H301">
            <v>261203.38593263814</v>
          </cell>
          <cell r="I301">
            <v>283926.53383052204</v>
          </cell>
          <cell r="J301">
            <v>117052.41539735867</v>
          </cell>
          <cell r="K301">
            <v>3112.8553816592394</v>
          </cell>
          <cell r="L301">
            <v>327250.93469387019</v>
          </cell>
          <cell r="M301">
            <v>155108.63931165711</v>
          </cell>
          <cell r="N301">
            <v>202996.47223675315</v>
          </cell>
          <cell r="O301">
            <v>58206.913695884978</v>
          </cell>
          <cell r="P301">
            <v>283926.53383052204</v>
          </cell>
          <cell r="Q301">
            <v>117052.41539735867</v>
          </cell>
          <cell r="R301">
            <v>3112.8553816592394</v>
          </cell>
          <cell r="T301">
            <v>1449660.2331798505</v>
          </cell>
          <cell r="U301">
            <v>302005.4686321452</v>
          </cell>
          <cell r="V301">
            <v>1147654.7645477052</v>
          </cell>
          <cell r="Y301">
            <v>772528.53191685316</v>
          </cell>
          <cell r="Z301">
            <v>91501.234903296223</v>
          </cell>
          <cell r="AA301">
            <v>2313690</v>
          </cell>
        </row>
        <row r="302">
          <cell r="A302">
            <v>10</v>
          </cell>
          <cell r="B302" t="str">
            <v xml:space="preserve"> ACCT 562-STATION EXPENSES</v>
          </cell>
          <cell r="C302" t="str">
            <v>EXP562</v>
          </cell>
          <cell r="D302">
            <v>1105.8743010353314</v>
          </cell>
          <cell r="E302">
            <v>230.38507843995362</v>
          </cell>
          <cell r="F302">
            <v>875.4892225953779</v>
          </cell>
          <cell r="G302">
            <v>367.96833115921135</v>
          </cell>
          <cell r="H302">
            <v>199.25918172750295</v>
          </cell>
          <cell r="I302">
            <v>216.59355065322984</v>
          </cell>
          <cell r="J302">
            <v>89.293515197082598</v>
          </cell>
          <cell r="K302">
            <v>2.3746438583511869</v>
          </cell>
          <cell r="L302">
            <v>249.64359950325277</v>
          </cell>
          <cell r="M302">
            <v>118.32473165595857</v>
          </cell>
          <cell r="N302">
            <v>154.8559977775196</v>
          </cell>
          <cell r="O302">
            <v>44.403183949983358</v>
          </cell>
          <cell r="P302">
            <v>216.59355065322984</v>
          </cell>
          <cell r="Q302">
            <v>89.293515197082598</v>
          </cell>
          <cell r="R302">
            <v>2.3746438583511869</v>
          </cell>
          <cell r="T302">
            <v>1105.8743010353314</v>
          </cell>
          <cell r="U302">
            <v>230.38507843995362</v>
          </cell>
          <cell r="V302">
            <v>875.4892225953779</v>
          </cell>
          <cell r="Y302">
            <v>589.32391929482594</v>
          </cell>
          <cell r="Z302">
            <v>69.801779669842475</v>
          </cell>
          <cell r="AA302">
            <v>1764.9999999999998</v>
          </cell>
        </row>
        <row r="303">
          <cell r="A303">
            <v>11</v>
          </cell>
          <cell r="B303" t="str">
            <v>CUSTOMER DEPOSITS DE</v>
          </cell>
          <cell r="C303" t="str">
            <v>CUSTDEPDE</v>
          </cell>
          <cell r="D303">
            <v>-4976422.5423546787</v>
          </cell>
          <cell r="E303">
            <v>0</v>
          </cell>
          <cell r="F303">
            <v>-4976422.5423546787</v>
          </cell>
          <cell r="G303">
            <v>-3195913.348306146</v>
          </cell>
          <cell r="H303">
            <v>-1780509.1940485328</v>
          </cell>
          <cell r="I303">
            <v>0</v>
          </cell>
          <cell r="J303">
            <v>0</v>
          </cell>
          <cell r="K303">
            <v>0</v>
          </cell>
          <cell r="L303">
            <v>-2148080.2341082082</v>
          </cell>
          <cell r="M303">
            <v>-1047833.1141979379</v>
          </cell>
          <cell r="N303">
            <v>-1344501.1465302599</v>
          </cell>
          <cell r="O303">
            <v>-436008.04751827294</v>
          </cell>
          <cell r="P303">
            <v>0</v>
          </cell>
          <cell r="Q303">
            <v>0</v>
          </cell>
          <cell r="R303">
            <v>0</v>
          </cell>
          <cell r="T303">
            <v>-4976422.5423546787</v>
          </cell>
          <cell r="U303">
            <v>0</v>
          </cell>
          <cell r="V303">
            <v>-4976422.5423546787</v>
          </cell>
          <cell r="Y303">
            <v>0</v>
          </cell>
          <cell r="Z303">
            <v>0</v>
          </cell>
          <cell r="AA303">
            <v>-4976422.5423546787</v>
          </cell>
        </row>
        <row r="304">
          <cell r="A304">
            <v>12</v>
          </cell>
          <cell r="B304" t="str">
            <v xml:space="preserve"> ACCT 566-MISCL TRNSM EXP</v>
          </cell>
          <cell r="C304" t="str">
            <v>EXP566</v>
          </cell>
          <cell r="D304">
            <v>373731.62978966499</v>
          </cell>
          <cell r="E304">
            <v>77858.930950808659</v>
          </cell>
          <cell r="F304">
            <v>295872.6988388563</v>
          </cell>
          <cell r="G304">
            <v>124355.36659669745</v>
          </cell>
          <cell r="H304">
            <v>67339.894477930808</v>
          </cell>
          <cell r="I304">
            <v>73198.066554017656</v>
          </cell>
          <cell r="J304">
            <v>30176.857291114233</v>
          </cell>
          <cell r="K304">
            <v>802.51391909617519</v>
          </cell>
          <cell r="L304">
            <v>84367.372694673206</v>
          </cell>
          <cell r="M304">
            <v>39987.993902024245</v>
          </cell>
          <cell r="N304">
            <v>52333.781857408503</v>
          </cell>
          <cell r="O304">
            <v>15006.112620522306</v>
          </cell>
          <cell r="P304">
            <v>73198.066554017656</v>
          </cell>
          <cell r="Q304">
            <v>30176.857291114233</v>
          </cell>
          <cell r="R304">
            <v>802.51391909617519</v>
          </cell>
          <cell r="T304">
            <v>373731.62978966499</v>
          </cell>
          <cell r="U304">
            <v>77858.930950808659</v>
          </cell>
          <cell r="V304">
            <v>295872.6988388563</v>
          </cell>
          <cell r="Y304">
            <v>199162.76978847306</v>
          </cell>
          <cell r="Z304">
            <v>23589.600421861935</v>
          </cell>
          <cell r="AA304">
            <v>596484</v>
          </cell>
        </row>
        <row r="305">
          <cell r="A305">
            <v>13</v>
          </cell>
          <cell r="B305" t="str">
            <v xml:space="preserve"> ACCT 570-STATION EQUIPMENT</v>
          </cell>
          <cell r="C305" t="str">
            <v>EXP570</v>
          </cell>
          <cell r="D305">
            <v>1110213.839510669</v>
          </cell>
          <cell r="E305">
            <v>231289.12776192251</v>
          </cell>
          <cell r="F305">
            <v>878924.71174874657</v>
          </cell>
          <cell r="G305">
            <v>369412.26807796978</v>
          </cell>
          <cell r="H305">
            <v>200041.09056186257</v>
          </cell>
          <cell r="I305">
            <v>217443.48092621812</v>
          </cell>
          <cell r="J305">
            <v>89643.9100334877</v>
          </cell>
          <cell r="K305">
            <v>2383.9621492083766</v>
          </cell>
          <cell r="L305">
            <v>250623.22078946212</v>
          </cell>
          <cell r="M305">
            <v>118789.04728850767</v>
          </cell>
          <cell r="N305">
            <v>155463.66499599389</v>
          </cell>
          <cell r="O305">
            <v>44577.425565868674</v>
          </cell>
          <cell r="P305">
            <v>217443.48092621812</v>
          </cell>
          <cell r="Q305">
            <v>89643.9100334877</v>
          </cell>
          <cell r="R305">
            <v>2383.9621492083766</v>
          </cell>
          <cell r="T305">
            <v>1110213.839510669</v>
          </cell>
          <cell r="U305">
            <v>231289.12776192251</v>
          </cell>
          <cell r="V305">
            <v>878924.71174874657</v>
          </cell>
          <cell r="Y305">
            <v>591636.47309937887</v>
          </cell>
          <cell r="Z305">
            <v>70075.687389952</v>
          </cell>
          <cell r="AA305">
            <v>1771925.9999999998</v>
          </cell>
        </row>
        <row r="306">
          <cell r="A306">
            <v>14</v>
          </cell>
          <cell r="B306" t="str">
            <v xml:space="preserve"> ACCT 571-OVERHEAD LINES</v>
          </cell>
          <cell r="C306" t="str">
            <v>EXP571</v>
          </cell>
          <cell r="D306">
            <v>2160520.6197891054</v>
          </cell>
          <cell r="E306">
            <v>450097.91076187376</v>
          </cell>
          <cell r="F306">
            <v>1710422.7090272317</v>
          </cell>
          <cell r="G306">
            <v>718891.07663915458</v>
          </cell>
          <cell r="H306">
            <v>389287.97821012069</v>
          </cell>
          <cell r="I306">
            <v>423153.72720166721</v>
          </cell>
          <cell r="J306">
            <v>174450.64110463054</v>
          </cell>
          <cell r="K306">
            <v>4639.2858716583787</v>
          </cell>
          <cell r="L306">
            <v>487722.83054249111</v>
          </cell>
          <cell r="M306">
            <v>231168.24609666344</v>
          </cell>
          <cell r="N306">
            <v>302538.52176790731</v>
          </cell>
          <cell r="O306">
            <v>86749.456442213399</v>
          </cell>
          <cell r="P306">
            <v>423153.72720166721</v>
          </cell>
          <cell r="Q306">
            <v>174450.64110463054</v>
          </cell>
          <cell r="R306">
            <v>4639.2858716583787</v>
          </cell>
          <cell r="T306">
            <v>2160520.6197891054</v>
          </cell>
          <cell r="U306">
            <v>450097.91076187376</v>
          </cell>
          <cell r="V306">
            <v>1710422.7090272317</v>
          </cell>
          <cell r="Y306">
            <v>1151348.2845015703</v>
          </cell>
          <cell r="Z306">
            <v>136370.09570932461</v>
          </cell>
          <cell r="AA306">
            <v>3448239.0000000005</v>
          </cell>
        </row>
        <row r="307">
          <cell r="A307">
            <v>15</v>
          </cell>
          <cell r="B307" t="str">
            <v xml:space="preserve"> ACCT 572-MNT OF UNDRGRND LINE</v>
          </cell>
          <cell r="C307" t="str">
            <v>EXP572</v>
          </cell>
          <cell r="D307">
            <v>290821.13198054186</v>
          </cell>
          <cell r="E307">
            <v>60586.315497707394</v>
          </cell>
          <cell r="F307">
            <v>230234.81648283449</v>
          </cell>
          <cell r="G307">
            <v>96767.74883051902</v>
          </cell>
          <cell r="H307">
            <v>52400.874794953314</v>
          </cell>
          <cell r="I307">
            <v>56959.44061787604</v>
          </cell>
          <cell r="J307">
            <v>23482.272030216584</v>
          </cell>
          <cell r="K307">
            <v>624.48020926952506</v>
          </cell>
          <cell r="L307">
            <v>65650.891906306686</v>
          </cell>
          <cell r="M307">
            <v>31116.85692421233</v>
          </cell>
          <cell r="N307">
            <v>40723.793405337208</v>
          </cell>
          <cell r="O307">
            <v>11677.081389616103</v>
          </cell>
          <cell r="P307">
            <v>56959.44061787604</v>
          </cell>
          <cell r="Q307">
            <v>23482.272030216584</v>
          </cell>
          <cell r="R307">
            <v>624.48020926952506</v>
          </cell>
          <cell r="T307">
            <v>290821.13198054186</v>
          </cell>
          <cell r="U307">
            <v>60586.315497707394</v>
          </cell>
          <cell r="V307">
            <v>230234.81648283449</v>
          </cell>
          <cell r="Y307">
            <v>154979.50278080936</v>
          </cell>
          <cell r="Z307">
            <v>18356.365238648767</v>
          </cell>
          <cell r="AA307">
            <v>464157</v>
          </cell>
        </row>
        <row r="308">
          <cell r="A308">
            <v>16</v>
          </cell>
          <cell r="B308" t="str">
            <v xml:space="preserve"> ACCT 573-MNT MISC TRANSM PLT</v>
          </cell>
          <cell r="C308" t="str">
            <v>EXP573</v>
          </cell>
          <cell r="D308">
            <v>389.71887549233782</v>
          </cell>
          <cell r="E308">
            <v>81.189529059292425</v>
          </cell>
          <cell r="F308">
            <v>308.52934643304536</v>
          </cell>
          <cell r="G308">
            <v>129.67495862947845</v>
          </cell>
          <cell r="H308">
            <v>70.220516166859397</v>
          </cell>
          <cell r="I308">
            <v>76.329285272696296</v>
          </cell>
          <cell r="J308">
            <v>31.467743032626277</v>
          </cell>
          <cell r="K308">
            <v>0.83684333138495082</v>
          </cell>
          <cell r="L308">
            <v>87.976384640806359</v>
          </cell>
          <cell r="M308">
            <v>41.698573988672088</v>
          </cell>
          <cell r="N308">
            <v>54.572481936327023</v>
          </cell>
          <cell r="O308">
            <v>15.648034230532378</v>
          </cell>
          <cell r="P308">
            <v>76.329285272696296</v>
          </cell>
          <cell r="Q308">
            <v>31.467743032626277</v>
          </cell>
          <cell r="R308">
            <v>0.83684333138495082</v>
          </cell>
          <cell r="T308">
            <v>389.71887549233782</v>
          </cell>
          <cell r="U308">
            <v>81.189529059292425</v>
          </cell>
          <cell r="V308">
            <v>308.52934643304536</v>
          </cell>
          <cell r="Y308">
            <v>207.68242368350241</v>
          </cell>
          <cell r="Z308">
            <v>24.598700824159781</v>
          </cell>
          <cell r="AA308">
            <v>622</v>
          </cell>
        </row>
        <row r="309">
          <cell r="A309">
            <v>17</v>
          </cell>
        </row>
        <row r="310">
          <cell r="A310">
            <v>18</v>
          </cell>
        </row>
        <row r="311">
          <cell r="A311">
            <v>19</v>
          </cell>
        </row>
        <row r="312">
          <cell r="A312">
            <v>20</v>
          </cell>
        </row>
        <row r="313">
          <cell r="A313">
            <v>21</v>
          </cell>
        </row>
        <row r="314">
          <cell r="A314">
            <v>22</v>
          </cell>
        </row>
        <row r="315">
          <cell r="A315">
            <v>23</v>
          </cell>
        </row>
        <row r="316">
          <cell r="A316">
            <v>24</v>
          </cell>
        </row>
        <row r="317">
          <cell r="A317">
            <v>25</v>
          </cell>
        </row>
        <row r="318">
          <cell r="A318">
            <v>26</v>
          </cell>
        </row>
        <row r="319">
          <cell r="A319">
            <v>27</v>
          </cell>
        </row>
        <row r="320">
          <cell r="A320">
            <v>28</v>
          </cell>
        </row>
        <row r="321">
          <cell r="A321">
            <v>29</v>
          </cell>
        </row>
        <row r="322">
          <cell r="A322">
            <v>30</v>
          </cell>
        </row>
        <row r="323">
          <cell r="A323">
            <v>31</v>
          </cell>
        </row>
        <row r="324">
          <cell r="A324">
            <v>32</v>
          </cell>
        </row>
        <row r="325">
          <cell r="A325">
            <v>33</v>
          </cell>
        </row>
        <row r="326">
          <cell r="A326">
            <v>34</v>
          </cell>
        </row>
        <row r="327">
          <cell r="A327">
            <v>35</v>
          </cell>
        </row>
        <row r="328">
          <cell r="A328">
            <v>36</v>
          </cell>
        </row>
        <row r="329">
          <cell r="A329">
            <v>37</v>
          </cell>
        </row>
        <row r="330">
          <cell r="A330">
            <v>38</v>
          </cell>
        </row>
        <row r="331">
          <cell r="A331">
            <v>39</v>
          </cell>
        </row>
        <row r="332">
          <cell r="A332">
            <v>40</v>
          </cell>
        </row>
        <row r="333">
          <cell r="A333">
            <v>41</v>
          </cell>
        </row>
        <row r="334">
          <cell r="A334">
            <v>42</v>
          </cell>
        </row>
        <row r="335">
          <cell r="A335">
            <v>43</v>
          </cell>
        </row>
        <row r="336">
          <cell r="A336">
            <v>44</v>
          </cell>
        </row>
        <row r="339">
          <cell r="A339">
            <v>1</v>
          </cell>
          <cell r="B339" t="str">
            <v>ALLOCATION FACTOR TABLE CONT-27</v>
          </cell>
        </row>
        <row r="340">
          <cell r="A340">
            <v>2</v>
          </cell>
          <cell r="B340" t="str">
            <v>INTERNALLY DEVELOPED</v>
          </cell>
        </row>
        <row r="341">
          <cell r="A341">
            <v>3</v>
          </cell>
          <cell r="B341" t="str">
            <v>-</v>
          </cell>
        </row>
        <row r="342">
          <cell r="A342">
            <v>4</v>
          </cell>
          <cell r="B342" t="str">
            <v xml:space="preserve"> ACCT 581-LOAD DISPATCHING</v>
          </cell>
          <cell r="C342" t="str">
            <v>EXP581</v>
          </cell>
          <cell r="D342">
            <v>1486578.9999999998</v>
          </cell>
          <cell r="E342">
            <v>0</v>
          </cell>
          <cell r="F342">
            <v>1486578.9999999998</v>
          </cell>
          <cell r="G342">
            <v>732762.75078595011</v>
          </cell>
          <cell r="H342">
            <v>398997.06289308739</v>
          </cell>
          <cell r="I342">
            <v>340453.29332387255</v>
          </cell>
          <cell r="J342">
            <v>0</v>
          </cell>
          <cell r="K342">
            <v>14365.892997089873</v>
          </cell>
          <cell r="L342">
            <v>462233.04508316057</v>
          </cell>
          <cell r="M342">
            <v>270529.70570278954</v>
          </cell>
          <cell r="N342">
            <v>324548.26907984965</v>
          </cell>
          <cell r="O342">
            <v>74448.79381323776</v>
          </cell>
          <cell r="P342">
            <v>340453.29332387255</v>
          </cell>
          <cell r="Q342">
            <v>0</v>
          </cell>
          <cell r="R342">
            <v>14365.892997089873</v>
          </cell>
          <cell r="T342">
            <v>1486578.9999999998</v>
          </cell>
          <cell r="U342">
            <v>0</v>
          </cell>
          <cell r="V342">
            <v>1486578.9999999998</v>
          </cell>
          <cell r="Y342">
            <v>0</v>
          </cell>
          <cell r="Z342">
            <v>0</v>
          </cell>
          <cell r="AA342">
            <v>1486578.9999999998</v>
          </cell>
        </row>
        <row r="343">
          <cell r="A343">
            <v>5</v>
          </cell>
          <cell r="B343" t="str">
            <v xml:space="preserve"> ACCT 582-STATION EXPENSES</v>
          </cell>
          <cell r="C343" t="str">
            <v>EXP582</v>
          </cell>
          <cell r="D343">
            <v>442315.99999999994</v>
          </cell>
          <cell r="E343">
            <v>6673.7842132456253</v>
          </cell>
          <cell r="F343">
            <v>435642.21578675433</v>
          </cell>
          <cell r="G343">
            <v>211998.16103218787</v>
          </cell>
          <cell r="H343">
            <v>115435.23944121395</v>
          </cell>
          <cell r="I343">
            <v>101452.53958404837</v>
          </cell>
          <cell r="J343">
            <v>2600.0288489849277</v>
          </cell>
          <cell r="K343">
            <v>4156.2468803192251</v>
          </cell>
          <cell r="L343">
            <v>133730.26320024199</v>
          </cell>
          <cell r="M343">
            <v>78267.897831945884</v>
          </cell>
          <cell r="N343">
            <v>93896.197831167156</v>
          </cell>
          <cell r="O343">
            <v>21539.041610046799</v>
          </cell>
          <cell r="P343">
            <v>101452.53958404837</v>
          </cell>
          <cell r="Q343">
            <v>2600.0288489849277</v>
          </cell>
          <cell r="R343">
            <v>4156.2468803192251</v>
          </cell>
          <cell r="T343">
            <v>442315.99999999994</v>
          </cell>
          <cell r="U343">
            <v>6673.7842132456253</v>
          </cell>
          <cell r="V343">
            <v>435642.21578675433</v>
          </cell>
          <cell r="Y343">
            <v>0</v>
          </cell>
          <cell r="Z343">
            <v>0</v>
          </cell>
          <cell r="AA343">
            <v>442315.99999999994</v>
          </cell>
        </row>
        <row r="344">
          <cell r="A344">
            <v>6</v>
          </cell>
          <cell r="B344" t="str">
            <v xml:space="preserve"> ACCT 583-OVERHEAD LINE EXP</v>
          </cell>
          <cell r="C344" t="str">
            <v>EXP583</v>
          </cell>
          <cell r="D344">
            <v>874954.00000000012</v>
          </cell>
          <cell r="E344">
            <v>1132.3028938312991</v>
          </cell>
          <cell r="F344">
            <v>873821.69710616884</v>
          </cell>
          <cell r="G344">
            <v>455736.46364365862</v>
          </cell>
          <cell r="H344">
            <v>239047.73600762757</v>
          </cell>
          <cell r="I344">
            <v>170102.73478503531</v>
          </cell>
          <cell r="J344">
            <v>0</v>
          </cell>
          <cell r="K344">
            <v>8934.7626698473123</v>
          </cell>
          <cell r="L344">
            <v>287482.48067944578</v>
          </cell>
          <cell r="M344">
            <v>168253.98296421283</v>
          </cell>
          <cell r="N344">
            <v>201850.43559252546</v>
          </cell>
          <cell r="O344">
            <v>37197.300415102094</v>
          </cell>
          <cell r="P344">
            <v>170102.73478503531</v>
          </cell>
          <cell r="Q344">
            <v>0</v>
          </cell>
          <cell r="R344">
            <v>8934.7626698473123</v>
          </cell>
          <cell r="T344">
            <v>874954.00000000012</v>
          </cell>
          <cell r="U344">
            <v>1132.3028938312991</v>
          </cell>
          <cell r="V344">
            <v>873821.69710616884</v>
          </cell>
          <cell r="Y344">
            <v>0</v>
          </cell>
          <cell r="Z344">
            <v>0</v>
          </cell>
          <cell r="AA344">
            <v>874954.00000000012</v>
          </cell>
        </row>
        <row r="345">
          <cell r="A345">
            <v>7</v>
          </cell>
          <cell r="B345" t="str">
            <v xml:space="preserve"> ACCT 584-UNDERGROUND LINE EXP</v>
          </cell>
          <cell r="C345" t="str">
            <v>EXP584</v>
          </cell>
          <cell r="D345">
            <v>186553</v>
          </cell>
          <cell r="E345">
            <v>0</v>
          </cell>
          <cell r="F345">
            <v>186553</v>
          </cell>
          <cell r="G345">
            <v>97295.597927669325</v>
          </cell>
          <cell r="H345">
            <v>51034.521622793567</v>
          </cell>
          <cell r="I345">
            <v>36315.389727038477</v>
          </cell>
          <cell r="J345">
            <v>0</v>
          </cell>
          <cell r="K345">
            <v>1907.4907224986314</v>
          </cell>
          <cell r="L345">
            <v>61374.899931875399</v>
          </cell>
          <cell r="M345">
            <v>35920.697995793918</v>
          </cell>
          <cell r="N345">
            <v>43093.235651846313</v>
          </cell>
          <cell r="O345">
            <v>7941.2859709472568</v>
          </cell>
          <cell r="P345">
            <v>36315.389727038477</v>
          </cell>
          <cell r="Q345">
            <v>0</v>
          </cell>
          <cell r="R345">
            <v>1907.4907224986314</v>
          </cell>
          <cell r="T345">
            <v>186553</v>
          </cell>
          <cell r="U345">
            <v>0</v>
          </cell>
          <cell r="V345">
            <v>186553</v>
          </cell>
          <cell r="Y345">
            <v>0</v>
          </cell>
          <cell r="Z345">
            <v>0</v>
          </cell>
          <cell r="AA345">
            <v>186553</v>
          </cell>
        </row>
        <row r="346">
          <cell r="A346">
            <v>8</v>
          </cell>
          <cell r="B346" t="str">
            <v xml:space="preserve"> ACCT 585-STREET LIGHT &amp; SIGN</v>
          </cell>
          <cell r="C346" t="str">
            <v>EXP585</v>
          </cell>
          <cell r="D346">
            <v>86689</v>
          </cell>
          <cell r="E346">
            <v>0</v>
          </cell>
          <cell r="F346">
            <v>8668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8668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86689</v>
          </cell>
          <cell r="T346">
            <v>86689</v>
          </cell>
          <cell r="U346">
            <v>0</v>
          </cell>
          <cell r="V346">
            <v>86689</v>
          </cell>
          <cell r="Y346">
            <v>0</v>
          </cell>
          <cell r="Z346">
            <v>0</v>
          </cell>
          <cell r="AA346">
            <v>86689</v>
          </cell>
        </row>
        <row r="347">
          <cell r="A347">
            <v>9</v>
          </cell>
          <cell r="B347" t="str">
            <v xml:space="preserve"> ACCT 586-METER EXPENSES</v>
          </cell>
          <cell r="C347" t="str">
            <v>EXP586</v>
          </cell>
          <cell r="D347">
            <v>908248</v>
          </cell>
          <cell r="E347">
            <v>3997.5432090372919</v>
          </cell>
          <cell r="F347">
            <v>904250.45679096272</v>
          </cell>
          <cell r="G347">
            <v>624270.96971644484</v>
          </cell>
          <cell r="H347">
            <v>249315.92128287064</v>
          </cell>
          <cell r="I347">
            <v>27945.473449098186</v>
          </cell>
          <cell r="J347">
            <v>2423.0620137041842</v>
          </cell>
          <cell r="K347">
            <v>295.03032884495576</v>
          </cell>
          <cell r="L347">
            <v>443020.59244732611</v>
          </cell>
          <cell r="M347">
            <v>181250.37726911873</v>
          </cell>
          <cell r="N347">
            <v>229823.2875261748</v>
          </cell>
          <cell r="O347">
            <v>19492.633756695832</v>
          </cell>
          <cell r="P347">
            <v>27945.473449098186</v>
          </cell>
          <cell r="Q347">
            <v>2423.0620137041842</v>
          </cell>
          <cell r="R347">
            <v>295.03032884495576</v>
          </cell>
          <cell r="T347">
            <v>908248</v>
          </cell>
          <cell r="U347">
            <v>3997.5432090372919</v>
          </cell>
          <cell r="V347">
            <v>904250.45679096272</v>
          </cell>
          <cell r="Y347">
            <v>0</v>
          </cell>
          <cell r="Z347">
            <v>0</v>
          </cell>
          <cell r="AA347">
            <v>908248</v>
          </cell>
        </row>
        <row r="348">
          <cell r="A348">
            <v>10</v>
          </cell>
          <cell r="B348" t="str">
            <v xml:space="preserve"> ACCT 587-CUST INSTALLS EXP</v>
          </cell>
          <cell r="C348" t="str">
            <v>EXP587</v>
          </cell>
          <cell r="D348">
            <v>-164.99999999999997</v>
          </cell>
          <cell r="E348">
            <v>0</v>
          </cell>
          <cell r="F348">
            <v>-164.99999999999997</v>
          </cell>
          <cell r="G348">
            <v>-125.04409657440485</v>
          </cell>
          <cell r="H348">
            <v>-39.955903425595132</v>
          </cell>
          <cell r="I348">
            <v>0</v>
          </cell>
          <cell r="J348">
            <v>0</v>
          </cell>
          <cell r="K348">
            <v>0</v>
          </cell>
          <cell r="L348">
            <v>-78.878909846001648</v>
          </cell>
          <cell r="M348">
            <v>-46.165186728403206</v>
          </cell>
          <cell r="N348">
            <v>-33.229992075145894</v>
          </cell>
          <cell r="O348">
            <v>-6.7259113504492358</v>
          </cell>
          <cell r="P348">
            <v>0</v>
          </cell>
          <cell r="Q348">
            <v>0</v>
          </cell>
          <cell r="R348">
            <v>0</v>
          </cell>
          <cell r="T348">
            <v>-164.99999999999997</v>
          </cell>
          <cell r="U348">
            <v>0</v>
          </cell>
          <cell r="V348">
            <v>-164.99999999999997</v>
          </cell>
          <cell r="Y348">
            <v>0</v>
          </cell>
          <cell r="Z348">
            <v>0</v>
          </cell>
          <cell r="AA348">
            <v>-164.99999999999997</v>
          </cell>
        </row>
        <row r="349">
          <cell r="A349">
            <v>11</v>
          </cell>
          <cell r="B349" t="str">
            <v xml:space="preserve"> ACCT 588-MISC DISTRIBUTION EX</v>
          </cell>
          <cell r="C349" t="str">
            <v>EXP588</v>
          </cell>
          <cell r="D349">
            <v>2215195.0000000005</v>
          </cell>
          <cell r="E349">
            <v>6561.1546341777384</v>
          </cell>
          <cell r="F349">
            <v>2208633.8453658228</v>
          </cell>
          <cell r="G349">
            <v>1179498.9226043799</v>
          </cell>
          <cell r="H349">
            <v>585758.99139906396</v>
          </cell>
          <cell r="I349">
            <v>375910.47766397661</v>
          </cell>
          <cell r="J349">
            <v>2792.130472489936</v>
          </cell>
          <cell r="K349">
            <v>64673.32322591202</v>
          </cell>
          <cell r="L349">
            <v>771400.27889768581</v>
          </cell>
          <cell r="M349">
            <v>408098.64370669419</v>
          </cell>
          <cell r="N349">
            <v>496481.17577811563</v>
          </cell>
          <cell r="O349">
            <v>89277.815620948386</v>
          </cell>
          <cell r="P349">
            <v>375910.47766397661</v>
          </cell>
          <cell r="Q349">
            <v>2792.130472489936</v>
          </cell>
          <cell r="R349">
            <v>64673.32322591202</v>
          </cell>
          <cell r="T349">
            <v>2215195.0000000005</v>
          </cell>
          <cell r="U349">
            <v>6561.1546341777384</v>
          </cell>
          <cell r="V349">
            <v>2208633.8453658228</v>
          </cell>
          <cell r="Y349">
            <v>0</v>
          </cell>
          <cell r="Z349">
            <v>0</v>
          </cell>
          <cell r="AA349">
            <v>2215195.0000000005</v>
          </cell>
        </row>
        <row r="350">
          <cell r="A350">
            <v>12</v>
          </cell>
          <cell r="B350" t="str">
            <v xml:space="preserve"> ACCT 589-RENTS</v>
          </cell>
          <cell r="C350" t="str">
            <v>EXP589</v>
          </cell>
          <cell r="D350">
            <v>1290116</v>
          </cell>
          <cell r="E350">
            <v>3821.1762720784614</v>
          </cell>
          <cell r="F350">
            <v>1286294.8237279216</v>
          </cell>
          <cell r="G350">
            <v>686932.94813082926</v>
          </cell>
          <cell r="H350">
            <v>341142.44883533719</v>
          </cell>
          <cell r="I350">
            <v>218927.95975159697</v>
          </cell>
          <cell r="J350">
            <v>1626.1196854664381</v>
          </cell>
          <cell r="K350">
            <v>37665.347324691829</v>
          </cell>
          <cell r="L350">
            <v>449258.79762746248</v>
          </cell>
          <cell r="M350">
            <v>237674.15050336672</v>
          </cell>
          <cell r="N350">
            <v>289147.59584152157</v>
          </cell>
          <cell r="O350">
            <v>51994.852993815643</v>
          </cell>
          <cell r="P350">
            <v>218927.95975159697</v>
          </cell>
          <cell r="Q350">
            <v>1626.1196854664381</v>
          </cell>
          <cell r="R350">
            <v>37665.347324691829</v>
          </cell>
          <cell r="T350">
            <v>1290116</v>
          </cell>
          <cell r="U350">
            <v>3821.1762720784614</v>
          </cell>
          <cell r="V350">
            <v>1286294.8237279216</v>
          </cell>
          <cell r="Y350">
            <v>0</v>
          </cell>
          <cell r="Z350">
            <v>0</v>
          </cell>
          <cell r="AA350">
            <v>1290116</v>
          </cell>
        </row>
        <row r="351">
          <cell r="A351">
            <v>13</v>
          </cell>
          <cell r="B351" t="str">
            <v xml:space="preserve"> ACCT 592-STATION EQUIPMENT</v>
          </cell>
          <cell r="C351" t="str">
            <v>EXP592</v>
          </cell>
          <cell r="D351">
            <v>2550201</v>
          </cell>
          <cell r="E351">
            <v>38478.126892093453</v>
          </cell>
          <cell r="F351">
            <v>2511722.8731079064</v>
          </cell>
          <cell r="G351">
            <v>1222288.8664720394</v>
          </cell>
          <cell r="H351">
            <v>665549.20703348564</v>
          </cell>
          <cell r="I351">
            <v>584931.06263345596</v>
          </cell>
          <cell r="J351">
            <v>14990.631518439784</v>
          </cell>
          <cell r="K351">
            <v>23963.105450485557</v>
          </cell>
          <cell r="L351">
            <v>771030.32886786899</v>
          </cell>
          <cell r="M351">
            <v>451258.53760417039</v>
          </cell>
          <cell r="N351">
            <v>541364.49417439185</v>
          </cell>
          <cell r="O351">
            <v>124184.71285909385</v>
          </cell>
          <cell r="P351">
            <v>584931.06263345596</v>
          </cell>
          <cell r="Q351">
            <v>14990.631518439784</v>
          </cell>
          <cell r="R351">
            <v>23963.105450485557</v>
          </cell>
          <cell r="T351">
            <v>2550201</v>
          </cell>
          <cell r="U351">
            <v>38478.126892093453</v>
          </cell>
          <cell r="V351">
            <v>2511722.8731079064</v>
          </cell>
          <cell r="Y351">
            <v>0</v>
          </cell>
          <cell r="Z351">
            <v>0</v>
          </cell>
          <cell r="AA351">
            <v>2550201</v>
          </cell>
        </row>
        <row r="352">
          <cell r="A352">
            <v>14</v>
          </cell>
          <cell r="B352" t="str">
            <v xml:space="preserve"> ACCT 593-OVERHEAD LINES</v>
          </cell>
          <cell r="C352" t="str">
            <v>EXP593</v>
          </cell>
          <cell r="D352">
            <v>7575044.0000000009</v>
          </cell>
          <cell r="E352">
            <v>9803.0802100446654</v>
          </cell>
          <cell r="F352">
            <v>7565240.919789956</v>
          </cell>
          <cell r="G352">
            <v>3945606.0141505883</v>
          </cell>
          <cell r="H352">
            <v>2069591.2223478756</v>
          </cell>
          <cell r="I352">
            <v>1472689.6505610272</v>
          </cell>
          <cell r="J352">
            <v>0</v>
          </cell>
          <cell r="K352">
            <v>77354.032730464533</v>
          </cell>
          <cell r="L352">
            <v>2488922.2066256641</v>
          </cell>
          <cell r="M352">
            <v>1456683.8075249242</v>
          </cell>
          <cell r="N352">
            <v>1747550.0780984445</v>
          </cell>
          <cell r="O352">
            <v>322041.14424943097</v>
          </cell>
          <cell r="P352">
            <v>1472689.6505610272</v>
          </cell>
          <cell r="Q352">
            <v>0</v>
          </cell>
          <cell r="R352">
            <v>77354.032730464533</v>
          </cell>
          <cell r="T352">
            <v>7575044.0000000009</v>
          </cell>
          <cell r="U352">
            <v>9803.0802100446654</v>
          </cell>
          <cell r="V352">
            <v>7565240.919789956</v>
          </cell>
          <cell r="Y352">
            <v>0</v>
          </cell>
          <cell r="Z352">
            <v>0</v>
          </cell>
          <cell r="AA352">
            <v>7575044.0000000009</v>
          </cell>
        </row>
        <row r="353">
          <cell r="A353">
            <v>15</v>
          </cell>
          <cell r="B353" t="str">
            <v xml:space="preserve"> ACCT 594-UNDERGROUND LINES</v>
          </cell>
          <cell r="C353" t="str">
            <v>EXP594</v>
          </cell>
          <cell r="D353">
            <v>927916.99999999977</v>
          </cell>
          <cell r="E353">
            <v>0</v>
          </cell>
          <cell r="F353">
            <v>927916.99999999977</v>
          </cell>
          <cell r="G353">
            <v>483949.54432386038</v>
          </cell>
          <cell r="H353">
            <v>253846.36109125955</v>
          </cell>
          <cell r="I353">
            <v>180633.21141629649</v>
          </cell>
          <cell r="J353">
            <v>0</v>
          </cell>
          <cell r="K353">
            <v>9487.8831685835266</v>
          </cell>
          <cell r="L353">
            <v>305279.53460992867</v>
          </cell>
          <cell r="M353">
            <v>178670.00971393171</v>
          </cell>
          <cell r="N353">
            <v>214346.30344381637</v>
          </cell>
          <cell r="O353">
            <v>39500.057647443173</v>
          </cell>
          <cell r="P353">
            <v>180633.21141629649</v>
          </cell>
          <cell r="Q353">
            <v>0</v>
          </cell>
          <cell r="R353">
            <v>9487.8831685835266</v>
          </cell>
          <cell r="T353">
            <v>927916.99999999977</v>
          </cell>
          <cell r="U353">
            <v>0</v>
          </cell>
          <cell r="V353">
            <v>927916.99999999977</v>
          </cell>
          <cell r="Y353">
            <v>0</v>
          </cell>
          <cell r="Z353">
            <v>0</v>
          </cell>
          <cell r="AA353">
            <v>927916.99999999977</v>
          </cell>
        </row>
        <row r="354">
          <cell r="A354">
            <v>16</v>
          </cell>
          <cell r="B354" t="str">
            <v xml:space="preserve"> ACCT 596-STREET LIGHT &amp; SIGN</v>
          </cell>
          <cell r="C354" t="str">
            <v>EXP596</v>
          </cell>
          <cell r="D354">
            <v>601901</v>
          </cell>
          <cell r="E354">
            <v>0</v>
          </cell>
          <cell r="F354">
            <v>601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19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01901</v>
          </cell>
          <cell r="T354">
            <v>601901</v>
          </cell>
          <cell r="U354">
            <v>0</v>
          </cell>
          <cell r="V354">
            <v>601901</v>
          </cell>
          <cell r="Y354">
            <v>0</v>
          </cell>
          <cell r="Z354">
            <v>0</v>
          </cell>
          <cell r="AA354">
            <v>601901</v>
          </cell>
        </row>
        <row r="355">
          <cell r="A355">
            <v>17</v>
          </cell>
          <cell r="B355" t="str">
            <v xml:space="preserve"> ACCT 597-METERS</v>
          </cell>
          <cell r="C355" t="str">
            <v>EXP597</v>
          </cell>
          <cell r="D355">
            <v>126293.00000000001</v>
          </cell>
          <cell r="E355">
            <v>555.86329339447673</v>
          </cell>
          <cell r="F355">
            <v>125737.13670660554</v>
          </cell>
          <cell r="G355">
            <v>86805.645130403776</v>
          </cell>
          <cell r="H355">
            <v>34667.685088849721</v>
          </cell>
          <cell r="I355">
            <v>3885.8524084908058</v>
          </cell>
          <cell r="J355">
            <v>336.92974924992137</v>
          </cell>
          <cell r="K355">
            <v>41.024329611313206</v>
          </cell>
          <cell r="L355">
            <v>61602.557541497648</v>
          </cell>
          <cell r="M355">
            <v>25203.087588906128</v>
          </cell>
          <cell r="N355">
            <v>31957.21042220098</v>
          </cell>
          <cell r="O355">
            <v>2710.4746666487422</v>
          </cell>
          <cell r="P355">
            <v>3885.8524084908058</v>
          </cell>
          <cell r="Q355">
            <v>336.92974924992137</v>
          </cell>
          <cell r="R355">
            <v>41.024329611313206</v>
          </cell>
          <cell r="T355">
            <v>126293.00000000001</v>
          </cell>
          <cell r="U355">
            <v>555.86329339447673</v>
          </cell>
          <cell r="V355">
            <v>125737.13670660554</v>
          </cell>
          <cell r="Y355">
            <v>0</v>
          </cell>
          <cell r="Z355">
            <v>0</v>
          </cell>
          <cell r="AA355">
            <v>126293.00000000001</v>
          </cell>
        </row>
        <row r="356">
          <cell r="A356">
            <v>18</v>
          </cell>
          <cell r="B356" t="str">
            <v xml:space="preserve"> ACCT 598-MISC DISTRIB PLT</v>
          </cell>
          <cell r="C356" t="str">
            <v>EXP598</v>
          </cell>
          <cell r="D356">
            <v>39087.000000000007</v>
          </cell>
          <cell r="E356">
            <v>162.02672854891938</v>
          </cell>
          <cell r="F356">
            <v>38924.97327145109</v>
          </cell>
          <cell r="G356">
            <v>19039.116998849328</v>
          </cell>
          <cell r="H356">
            <v>10031.577221354759</v>
          </cell>
          <cell r="I356">
            <v>7438.7462244882709</v>
          </cell>
          <cell r="J356">
            <v>50.85224377144597</v>
          </cell>
          <cell r="K356">
            <v>2364.6805829872847</v>
          </cell>
          <cell r="L356">
            <v>12032.747766111012</v>
          </cell>
          <cell r="M356">
            <v>7006.369232738316</v>
          </cell>
          <cell r="N356">
            <v>8411.0920112175027</v>
          </cell>
          <cell r="O356">
            <v>1620.4852101372562</v>
          </cell>
          <cell r="P356">
            <v>7438.7462244882709</v>
          </cell>
          <cell r="Q356">
            <v>50.85224377144597</v>
          </cell>
          <cell r="R356">
            <v>2364.6805829872847</v>
          </cell>
          <cell r="T356">
            <v>39087.000000000007</v>
          </cell>
          <cell r="U356">
            <v>162.02672854891938</v>
          </cell>
          <cell r="V356">
            <v>38924.97327145109</v>
          </cell>
          <cell r="Y356">
            <v>0</v>
          </cell>
          <cell r="Z356">
            <v>0</v>
          </cell>
          <cell r="AA356">
            <v>39087.000000000007</v>
          </cell>
        </row>
        <row r="357">
          <cell r="A357">
            <v>19</v>
          </cell>
          <cell r="B357" t="str">
            <v>TOTAL DISTRIBUTION OPER EXPENSE-DE</v>
          </cell>
          <cell r="C357" t="str">
            <v>EXPDISTO</v>
          </cell>
          <cell r="D357">
            <v>3985173.9999999995</v>
          </cell>
          <cell r="E357">
            <v>11803.630316114217</v>
          </cell>
          <cell r="F357">
            <v>3973370.3696838855</v>
          </cell>
          <cell r="G357">
            <v>2121938.8990093363</v>
          </cell>
          <cell r="H357">
            <v>1053790.5253441676</v>
          </cell>
          <cell r="I357">
            <v>676269.43086909282</v>
          </cell>
          <cell r="J357">
            <v>5023.0908626891123</v>
          </cell>
          <cell r="K357">
            <v>116348.42359859998</v>
          </cell>
          <cell r="L357">
            <v>1387762.4024322038</v>
          </cell>
          <cell r="M357">
            <v>734176.49657713249</v>
          </cell>
          <cell r="N357">
            <v>893178.1956894882</v>
          </cell>
          <cell r="O357">
            <v>160612.32965467931</v>
          </cell>
          <cell r="P357">
            <v>676269.43086909282</v>
          </cell>
          <cell r="Q357">
            <v>5023.0908626891123</v>
          </cell>
          <cell r="R357">
            <v>116348.42359859998</v>
          </cell>
          <cell r="T357">
            <v>3985173.9999999995</v>
          </cell>
          <cell r="U357">
            <v>11803.630316114217</v>
          </cell>
          <cell r="V357">
            <v>3973370.3696838855</v>
          </cell>
          <cell r="Y357">
            <v>0</v>
          </cell>
          <cell r="Z357">
            <v>0</v>
          </cell>
          <cell r="AA357">
            <v>3985173.9999999995</v>
          </cell>
        </row>
        <row r="358">
          <cell r="A358">
            <v>20</v>
          </cell>
          <cell r="B358" t="str">
            <v>TOTAL DISTRIBUTION MAINT EXPENSE-DE</v>
          </cell>
          <cell r="C358" t="str">
            <v>EXPDISTM</v>
          </cell>
          <cell r="D358">
            <v>11781355.999999998</v>
          </cell>
          <cell r="E358">
            <v>48837.070395532595</v>
          </cell>
          <cell r="F358">
            <v>11732518.929604465</v>
          </cell>
          <cell r="G358">
            <v>5738650.0700768922</v>
          </cell>
          <cell r="H358">
            <v>3023654.4755614707</v>
          </cell>
          <cell r="I358">
            <v>2242139.7770192702</v>
          </cell>
          <cell r="J358">
            <v>15327.561267689705</v>
          </cell>
          <cell r="K358">
            <v>712747.04567914491</v>
          </cell>
          <cell r="L358">
            <v>3626834.6276449594</v>
          </cell>
          <cell r="M358">
            <v>2111815.4424319323</v>
          </cell>
          <cell r="N358">
            <v>2535218.0861388538</v>
          </cell>
          <cell r="O358">
            <v>488436.38942261675</v>
          </cell>
          <cell r="P358">
            <v>2242139.7770192702</v>
          </cell>
          <cell r="Q358">
            <v>15327.561267689705</v>
          </cell>
          <cell r="R358">
            <v>712747.04567914491</v>
          </cell>
          <cell r="T358">
            <v>11781355.999999998</v>
          </cell>
          <cell r="U358">
            <v>48837.070395532595</v>
          </cell>
          <cell r="V358">
            <v>11732518.929604465</v>
          </cell>
          <cell r="Y358">
            <v>0</v>
          </cell>
          <cell r="Z358">
            <v>0</v>
          </cell>
          <cell r="AA358">
            <v>11781355.999999998</v>
          </cell>
        </row>
        <row r="359">
          <cell r="A359">
            <v>21</v>
          </cell>
          <cell r="B359" t="str">
            <v>TOTAL DISTRIBUTION OPER EXPENSE-MD</v>
          </cell>
          <cell r="C359" t="str">
            <v>EXPDISTOM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2700201</v>
          </cell>
          <cell r="Z359">
            <v>0</v>
          </cell>
          <cell r="AA359">
            <v>2700201</v>
          </cell>
        </row>
        <row r="360">
          <cell r="A360">
            <v>22</v>
          </cell>
          <cell r="B360" t="str">
            <v>TOTAL DISTRIBUTION MAINT EXPENSE-MD</v>
          </cell>
          <cell r="C360" t="str">
            <v>EXPDISTMMD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7982599</v>
          </cell>
          <cell r="Z360">
            <v>0</v>
          </cell>
          <cell r="AA360">
            <v>7982599</v>
          </cell>
        </row>
        <row r="361">
          <cell r="A361">
            <v>23</v>
          </cell>
          <cell r="B361" t="str">
            <v>TOTAL DISTRIBUTION OPER EXPENSE-VA</v>
          </cell>
          <cell r="C361" t="str">
            <v>EXPDISTOV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Z361">
            <v>307457</v>
          </cell>
          <cell r="AA361">
            <v>307457</v>
          </cell>
        </row>
        <row r="362">
          <cell r="A362">
            <v>24</v>
          </cell>
          <cell r="B362" t="str">
            <v>TOTAL DISTRIBUTION MAINT EXPENSE-VA</v>
          </cell>
          <cell r="C362" t="str">
            <v>EXPDISTMV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Z362">
            <v>908934</v>
          </cell>
          <cell r="AA362">
            <v>908934</v>
          </cell>
        </row>
        <row r="363">
          <cell r="A363">
            <v>25</v>
          </cell>
          <cell r="B363" t="str">
            <v>TOTAL TRANS &amp; DIST EXPENSE-SYSTEM</v>
          </cell>
          <cell r="C363" t="str">
            <v>EXPTDSYS</v>
          </cell>
          <cell r="D363">
            <v>26912754.083392978</v>
          </cell>
          <cell r="E363">
            <v>1283309.5948887945</v>
          </cell>
          <cell r="F363">
            <v>25629444.488504183</v>
          </cell>
          <cell r="G363">
            <v>12648450.103007283</v>
          </cell>
          <cell r="H363">
            <v>6536838.6202247962</v>
          </cell>
          <cell r="I363">
            <v>4948810.0240288246</v>
          </cell>
          <cell r="J363">
            <v>494845.13583024661</v>
          </cell>
          <cell r="K363">
            <v>1000500.6054130314</v>
          </cell>
          <cell r="L363">
            <v>8195135.430444343</v>
          </cell>
          <cell r="M363">
            <v>4453314.672562941</v>
          </cell>
          <cell r="N363">
            <v>5441524.1973036993</v>
          </cell>
          <cell r="O363">
            <v>1095314.4229210974</v>
          </cell>
          <cell r="P363">
            <v>4948810.0240288246</v>
          </cell>
          <cell r="Q363">
            <v>494845.13583024661</v>
          </cell>
          <cell r="R363">
            <v>1000500.6054130314</v>
          </cell>
          <cell r="T363">
            <v>26912754.083392978</v>
          </cell>
          <cell r="U363">
            <v>1283309.5948887945</v>
          </cell>
          <cell r="V363">
            <v>25629444.488504183</v>
          </cell>
          <cell r="Y363">
            <v>17397068.290871639</v>
          </cell>
          <cell r="Z363">
            <v>1995044.6257353839</v>
          </cell>
          <cell r="AA363">
            <v>46304867</v>
          </cell>
        </row>
        <row r="364">
          <cell r="A364">
            <v>26</v>
          </cell>
          <cell r="B364" t="str">
            <v xml:space="preserve"> ACCT 902-METER READING EXP</v>
          </cell>
          <cell r="C364" t="str">
            <v>EXP902</v>
          </cell>
          <cell r="D364">
            <v>2972869.2321502422</v>
          </cell>
          <cell r="E364">
            <v>0</v>
          </cell>
          <cell r="F364">
            <v>2972869.2321502422</v>
          </cell>
          <cell r="G364">
            <v>2507261.5489326362</v>
          </cell>
          <cell r="H364">
            <v>453002.52893556468</v>
          </cell>
          <cell r="I364">
            <v>11079.329379460065</v>
          </cell>
          <cell r="J364">
            <v>1235.7713538628534</v>
          </cell>
          <cell r="K364">
            <v>290.05354871889637</v>
          </cell>
          <cell r="L364">
            <v>1826099.7951211801</v>
          </cell>
          <cell r="M364">
            <v>681161.75381145626</v>
          </cell>
          <cell r="N364">
            <v>446198.68435510137</v>
          </cell>
          <cell r="O364">
            <v>6803.8445804632975</v>
          </cell>
          <cell r="P364">
            <v>11079.329379460065</v>
          </cell>
          <cell r="Q364">
            <v>1235.7713538628534</v>
          </cell>
          <cell r="R364">
            <v>290.05354871889637</v>
          </cell>
          <cell r="T364">
            <v>2972869.2321502422</v>
          </cell>
          <cell r="U364">
            <v>0</v>
          </cell>
          <cell r="V364">
            <v>2972869.2321502422</v>
          </cell>
          <cell r="Y364">
            <v>2403044.8392487876</v>
          </cell>
          <cell r="Z364">
            <v>379882.92860097031</v>
          </cell>
          <cell r="AA364">
            <v>5755797</v>
          </cell>
        </row>
        <row r="365">
          <cell r="A365">
            <v>27</v>
          </cell>
          <cell r="B365" t="str">
            <v xml:space="preserve"> ACCT 903-CUST REC &amp; COLL EXP</v>
          </cell>
          <cell r="C365" t="str">
            <v>EXP903</v>
          </cell>
          <cell r="D365">
            <v>14142047</v>
          </cell>
          <cell r="E365">
            <v>0</v>
          </cell>
          <cell r="F365">
            <v>14142047</v>
          </cell>
          <cell r="G365">
            <v>11860634.568000305</v>
          </cell>
          <cell r="H365">
            <v>2023488</v>
          </cell>
          <cell r="I365">
            <v>41949.201195219124</v>
          </cell>
          <cell r="J365">
            <v>939.79880478087659</v>
          </cell>
          <cell r="K365">
            <v>215035.43199969429</v>
          </cell>
          <cell r="L365">
            <v>8624535.896174863</v>
          </cell>
          <cell r="M365">
            <v>3236098.6718254425</v>
          </cell>
          <cell r="N365">
            <v>2000288.9433962265</v>
          </cell>
          <cell r="O365">
            <v>23199.056603773584</v>
          </cell>
          <cell r="P365">
            <v>41949.201195219124</v>
          </cell>
          <cell r="Q365">
            <v>939.79880478087659</v>
          </cell>
          <cell r="R365">
            <v>215035.43199969429</v>
          </cell>
          <cell r="T365">
            <v>14142047</v>
          </cell>
          <cell r="U365">
            <v>0</v>
          </cell>
          <cell r="V365">
            <v>14142047</v>
          </cell>
          <cell r="Y365">
            <v>9504761</v>
          </cell>
          <cell r="Z365">
            <v>1083987</v>
          </cell>
          <cell r="AA365">
            <v>24730795</v>
          </cell>
        </row>
        <row r="366">
          <cell r="A366">
            <v>28</v>
          </cell>
          <cell r="B366" t="str">
            <v xml:space="preserve"> ACCT 902 &amp; 903-CUST ACCTS EXP</v>
          </cell>
          <cell r="C366" t="str">
            <v>EXP90203</v>
          </cell>
          <cell r="D366">
            <v>17114916.232150249</v>
          </cell>
          <cell r="E366">
            <v>0</v>
          </cell>
          <cell r="F366">
            <v>17114916.232150249</v>
          </cell>
          <cell r="G366">
            <v>14367896.116932942</v>
          </cell>
          <cell r="H366">
            <v>2476490.5289355651</v>
          </cell>
          <cell r="I366">
            <v>53028.530574679186</v>
          </cell>
          <cell r="J366">
            <v>2175.5701586437299</v>
          </cell>
          <cell r="K366">
            <v>215325.48554841318</v>
          </cell>
          <cell r="L366">
            <v>10450635.691296043</v>
          </cell>
          <cell r="M366">
            <v>3917260.4256368987</v>
          </cell>
          <cell r="N366">
            <v>2446487.6277513281</v>
          </cell>
          <cell r="O366">
            <v>30002.901184236882</v>
          </cell>
          <cell r="P366">
            <v>53028.530574679186</v>
          </cell>
          <cell r="Q366">
            <v>2175.5701586437299</v>
          </cell>
          <cell r="R366">
            <v>215325.48554841318</v>
          </cell>
          <cell r="T366">
            <v>17114916.232150249</v>
          </cell>
          <cell r="U366">
            <v>0</v>
          </cell>
          <cell r="V366">
            <v>17114916.232150249</v>
          </cell>
          <cell r="Y366">
            <v>11907805.839248788</v>
          </cell>
          <cell r="Z366">
            <v>1463869.9286009702</v>
          </cell>
          <cell r="AA366">
            <v>30486592.000000007</v>
          </cell>
        </row>
        <row r="367">
          <cell r="A367">
            <v>29</v>
          </cell>
          <cell r="B367" t="str">
            <v xml:space="preserve"> ACCT 908-CUSTOMER ASSIST EXP</v>
          </cell>
          <cell r="C367" t="str">
            <v>EXP908</v>
          </cell>
          <cell r="D367">
            <v>986997.14519375761</v>
          </cell>
          <cell r="E367">
            <v>0</v>
          </cell>
          <cell r="F367">
            <v>986997.14519375761</v>
          </cell>
          <cell r="G367">
            <v>583337.52212111373</v>
          </cell>
          <cell r="H367">
            <v>157464.19623464163</v>
          </cell>
          <cell r="I367">
            <v>150144.86387037256</v>
          </cell>
          <cell r="J367">
            <v>85691.138540869812</v>
          </cell>
          <cell r="K367">
            <v>10359.424426759924</v>
          </cell>
          <cell r="L367">
            <v>407301.55757108313</v>
          </cell>
          <cell r="M367">
            <v>176035.96455003059</v>
          </cell>
          <cell r="N367">
            <v>125503.68183463041</v>
          </cell>
          <cell r="O367">
            <v>31960.514400011216</v>
          </cell>
          <cell r="P367">
            <v>150144.86387037256</v>
          </cell>
          <cell r="Q367">
            <v>85691.138540869812</v>
          </cell>
          <cell r="R367">
            <v>10359.424426759924</v>
          </cell>
          <cell r="T367">
            <v>986997.14519375761</v>
          </cell>
          <cell r="U367">
            <v>0</v>
          </cell>
          <cell r="V367">
            <v>986997.14519375761</v>
          </cell>
          <cell r="Y367">
            <v>571274.80039789935</v>
          </cell>
          <cell r="Z367">
            <v>60809.05440834313</v>
          </cell>
          <cell r="AA367">
            <v>1619081</v>
          </cell>
        </row>
        <row r="368">
          <cell r="A368">
            <v>30</v>
          </cell>
          <cell r="B368" t="str">
            <v xml:space="preserve"> ACCT 913-ADVERTISING EXP</v>
          </cell>
          <cell r="C368" t="str">
            <v>EXP913</v>
          </cell>
          <cell r="D368">
            <v>476885.96785242955</v>
          </cell>
          <cell r="E368">
            <v>0</v>
          </cell>
          <cell r="F368">
            <v>476885.96785242955</v>
          </cell>
          <cell r="G368">
            <v>281850.33784140751</v>
          </cell>
          <cell r="H368">
            <v>76081.745513783157</v>
          </cell>
          <cell r="I368">
            <v>72545.274394727559</v>
          </cell>
          <cell r="J368">
            <v>41403.262145623659</v>
          </cell>
          <cell r="K368">
            <v>5005.3479568876382</v>
          </cell>
          <cell r="L368">
            <v>196795.29817885891</v>
          </cell>
          <cell r="M368">
            <v>85055.039662548617</v>
          </cell>
          <cell r="N368">
            <v>60639.430490958257</v>
          </cell>
          <cell r="O368">
            <v>15442.315022824907</v>
          </cell>
          <cell r="P368">
            <v>72545.274394727559</v>
          </cell>
          <cell r="Q368">
            <v>41403.262145623659</v>
          </cell>
          <cell r="R368">
            <v>5005.3479568876382</v>
          </cell>
          <cell r="T368">
            <v>476885.96785242955</v>
          </cell>
          <cell r="U368">
            <v>0</v>
          </cell>
          <cell r="V368">
            <v>476885.96785242955</v>
          </cell>
          <cell r="Y368">
            <v>276022.0102196692</v>
          </cell>
          <cell r="Z368">
            <v>29381.021927901285</v>
          </cell>
          <cell r="AA368">
            <v>782289</v>
          </cell>
        </row>
        <row r="369">
          <cell r="A369">
            <v>31</v>
          </cell>
        </row>
        <row r="370">
          <cell r="A370">
            <v>32</v>
          </cell>
        </row>
        <row r="371">
          <cell r="A371">
            <v>33</v>
          </cell>
        </row>
        <row r="372">
          <cell r="A372">
            <v>34</v>
          </cell>
        </row>
        <row r="373">
          <cell r="A373">
            <v>35</v>
          </cell>
        </row>
        <row r="374">
          <cell r="A374">
            <v>36</v>
          </cell>
        </row>
        <row r="375">
          <cell r="A375">
            <v>37</v>
          </cell>
        </row>
        <row r="376">
          <cell r="A376">
            <v>38</v>
          </cell>
        </row>
        <row r="377">
          <cell r="A377">
            <v>39</v>
          </cell>
        </row>
        <row r="378">
          <cell r="A378">
            <v>40</v>
          </cell>
        </row>
        <row r="379">
          <cell r="A379">
            <v>41</v>
          </cell>
        </row>
        <row r="380">
          <cell r="A380">
            <v>42</v>
          </cell>
        </row>
        <row r="381">
          <cell r="A381">
            <v>43</v>
          </cell>
        </row>
        <row r="382">
          <cell r="A382">
            <v>44</v>
          </cell>
        </row>
        <row r="385">
          <cell r="A385">
            <v>1</v>
          </cell>
          <cell r="B385" t="str">
            <v>ALLOCATION FACTOR TABLE CONT-28</v>
          </cell>
        </row>
        <row r="386">
          <cell r="A386">
            <v>2</v>
          </cell>
          <cell r="B386" t="str">
            <v>INTERNALLY DEVELOPED</v>
          </cell>
        </row>
        <row r="387">
          <cell r="A387">
            <v>3</v>
          </cell>
          <cell r="B387" t="str">
            <v>-</v>
          </cell>
        </row>
        <row r="388">
          <cell r="A388">
            <v>4</v>
          </cell>
          <cell r="B388" t="str">
            <v xml:space="preserve"> ACCT 920-ADMIN &amp; GENRL SALARY</v>
          </cell>
          <cell r="C388" t="str">
            <v>EXP920</v>
          </cell>
          <cell r="D388">
            <v>1758494.3241650632</v>
          </cell>
          <cell r="E388">
            <v>44014.680146685598</v>
          </cell>
          <cell r="F388">
            <v>1714479.6440183776</v>
          </cell>
          <cell r="G388">
            <v>1022289.6028346345</v>
          </cell>
          <cell r="H388">
            <v>381155.61818611616</v>
          </cell>
          <cell r="I388">
            <v>227390.79681669251</v>
          </cell>
          <cell r="J388">
            <v>20706.698818227684</v>
          </cell>
          <cell r="K388">
            <v>62936.927362706854</v>
          </cell>
          <cell r="L388">
            <v>696927.14130029478</v>
          </cell>
          <cell r="M388">
            <v>325362.46153433976</v>
          </cell>
          <cell r="N388">
            <v>329436.77479080955</v>
          </cell>
          <cell r="O388">
            <v>51718.843395306627</v>
          </cell>
          <cell r="P388">
            <v>227390.79681669251</v>
          </cell>
          <cell r="Q388">
            <v>20706.698818227684</v>
          </cell>
          <cell r="R388">
            <v>62936.927362706854</v>
          </cell>
          <cell r="T388">
            <v>1758494.3241650632</v>
          </cell>
          <cell r="U388">
            <v>44014.680146685598</v>
          </cell>
          <cell r="V388">
            <v>1714479.6440183776</v>
          </cell>
          <cell r="Y388">
            <v>1194045.3203514477</v>
          </cell>
          <cell r="Z388">
            <v>145910.35548348885</v>
          </cell>
          <cell r="AA388">
            <v>3098449.9999999995</v>
          </cell>
        </row>
        <row r="389">
          <cell r="A389">
            <v>5</v>
          </cell>
          <cell r="B389" t="str">
            <v xml:space="preserve"> ACCT 921-OFFICE SUPPLIES &amp; EX</v>
          </cell>
          <cell r="C389" t="str">
            <v>EXP921</v>
          </cell>
          <cell r="D389">
            <v>111468.82948773986</v>
          </cell>
          <cell r="E389">
            <v>2790.0373682228465</v>
          </cell>
          <cell r="F389">
            <v>108678.79211951701</v>
          </cell>
          <cell r="G389">
            <v>64801.702149120392</v>
          </cell>
          <cell r="H389">
            <v>24160.993884387524</v>
          </cell>
          <cell r="I389">
            <v>14414.02773334284</v>
          </cell>
          <cell r="J389">
            <v>1312.5726072041325</v>
          </cell>
          <cell r="K389">
            <v>3989.4957454621394</v>
          </cell>
          <cell r="L389">
            <v>44177.369020435057</v>
          </cell>
          <cell r="M389">
            <v>20624.333128685335</v>
          </cell>
          <cell r="N389">
            <v>20882.598920859957</v>
          </cell>
          <cell r="O389">
            <v>3278.3949635275667</v>
          </cell>
          <cell r="P389">
            <v>14414.02773334284</v>
          </cell>
          <cell r="Q389">
            <v>1312.5726072041325</v>
          </cell>
          <cell r="R389">
            <v>3989.4957454621394</v>
          </cell>
          <cell r="T389">
            <v>111468.82948773986</v>
          </cell>
          <cell r="U389">
            <v>2790.0373682228465</v>
          </cell>
          <cell r="V389">
            <v>108678.79211951701</v>
          </cell>
          <cell r="Y389">
            <v>75689.089459009105</v>
          </cell>
          <cell r="Z389">
            <v>9249.0810532510113</v>
          </cell>
          <cell r="AA389">
            <v>196406.99999999997</v>
          </cell>
        </row>
        <row r="390">
          <cell r="A390">
            <v>6</v>
          </cell>
          <cell r="B390" t="str">
            <v xml:space="preserve"> ACCT 923-OUTSIDE SERVICES EMP</v>
          </cell>
          <cell r="C390" t="str">
            <v>EXP923</v>
          </cell>
          <cell r="D390">
            <v>14843939.554367404</v>
          </cell>
          <cell r="E390">
            <v>371540.15376900835</v>
          </cell>
          <cell r="F390">
            <v>14472399.400598396</v>
          </cell>
          <cell r="G390">
            <v>8629430.7937221266</v>
          </cell>
          <cell r="H390">
            <v>3217440.5566242635</v>
          </cell>
          <cell r="I390">
            <v>1919468.9438472078</v>
          </cell>
          <cell r="J390">
            <v>174791.00239587188</v>
          </cell>
          <cell r="K390">
            <v>531268.10400892689</v>
          </cell>
          <cell r="L390">
            <v>5882955.7861504853</v>
          </cell>
          <cell r="M390">
            <v>2746475.0075716404</v>
          </cell>
          <cell r="N390">
            <v>2780867.4186664619</v>
          </cell>
          <cell r="O390">
            <v>436573.13795780163</v>
          </cell>
          <cell r="P390">
            <v>1919468.9438472078</v>
          </cell>
          <cell r="Q390">
            <v>174791.00239587188</v>
          </cell>
          <cell r="R390">
            <v>531268.10400892689</v>
          </cell>
          <cell r="T390">
            <v>14843939.554367404</v>
          </cell>
          <cell r="U390">
            <v>371540.15376900835</v>
          </cell>
          <cell r="V390">
            <v>14472399.400598396</v>
          </cell>
          <cell r="Y390">
            <v>10079268.563398806</v>
          </cell>
          <cell r="Z390">
            <v>1231669.8822337885</v>
          </cell>
          <cell r="AA390">
            <v>26154877.999999996</v>
          </cell>
        </row>
        <row r="391">
          <cell r="A391">
            <v>7</v>
          </cell>
          <cell r="B391" t="str">
            <v xml:space="preserve"> ACCT 930.2-MISC GENERAL EXP</v>
          </cell>
          <cell r="C391" t="str">
            <v>EXP9302</v>
          </cell>
          <cell r="D391">
            <v>3192514.1099299667</v>
          </cell>
          <cell r="E391">
            <v>79907.842454405501</v>
          </cell>
          <cell r="F391">
            <v>3112606.2674755612</v>
          </cell>
          <cell r="G391">
            <v>1855947.9758536452</v>
          </cell>
          <cell r="H391">
            <v>691981.0160411041</v>
          </cell>
          <cell r="I391">
            <v>412823.81030725862</v>
          </cell>
          <cell r="J391">
            <v>37592.630945027086</v>
          </cell>
          <cell r="K391">
            <v>114260.83432852683</v>
          </cell>
          <cell r="L391">
            <v>1265258.4097766466</v>
          </cell>
          <cell r="M391">
            <v>590689.56607699848</v>
          </cell>
          <cell r="N391">
            <v>598086.4068747249</v>
          </cell>
          <cell r="O391">
            <v>93894.609166379159</v>
          </cell>
          <cell r="P391">
            <v>412823.81030725862</v>
          </cell>
          <cell r="Q391">
            <v>37592.630945027086</v>
          </cell>
          <cell r="R391">
            <v>114260.83432852683</v>
          </cell>
          <cell r="T391">
            <v>3192514.1099299667</v>
          </cell>
          <cell r="U391">
            <v>79907.842454405501</v>
          </cell>
          <cell r="V391">
            <v>3112606.2674755612</v>
          </cell>
          <cell r="Y391">
            <v>2167767.3227224052</v>
          </cell>
          <cell r="Z391">
            <v>264897.56734762748</v>
          </cell>
          <cell r="AA391">
            <v>5625178.9999999991</v>
          </cell>
        </row>
        <row r="392">
          <cell r="A392">
            <v>8</v>
          </cell>
          <cell r="B392" t="str">
            <v xml:space="preserve"> ACCT 935-MAINT OF GENERAL PLT</v>
          </cell>
          <cell r="C392" t="str">
            <v>EXP935</v>
          </cell>
          <cell r="D392">
            <v>300089.04706533073</v>
          </cell>
          <cell r="E392">
            <v>7511.1549924254377</v>
          </cell>
          <cell r="F392">
            <v>292577.89207290526</v>
          </cell>
          <cell r="G392">
            <v>174454.87797357529</v>
          </cell>
          <cell r="H392">
            <v>65044.637718337122</v>
          </cell>
          <cell r="I392">
            <v>38804.496887157591</v>
          </cell>
          <cell r="J392">
            <v>3533.6215936785038</v>
          </cell>
          <cell r="K392">
            <v>10740.257900156756</v>
          </cell>
          <cell r="L392">
            <v>118931.40559670031</v>
          </cell>
          <cell r="M392">
            <v>55523.472376874983</v>
          </cell>
          <cell r="N392">
            <v>56218.75854628595</v>
          </cell>
          <cell r="O392">
            <v>8825.8791720511745</v>
          </cell>
          <cell r="P392">
            <v>38804.496887157591</v>
          </cell>
          <cell r="Q392">
            <v>3533.6215936785038</v>
          </cell>
          <cell r="R392">
            <v>10740.257900156756</v>
          </cell>
          <cell r="T392">
            <v>300089.04706533073</v>
          </cell>
          <cell r="U392">
            <v>7511.1549924254377</v>
          </cell>
          <cell r="V392">
            <v>292577.89207290526</v>
          </cell>
          <cell r="Y392">
            <v>203765.18559831829</v>
          </cell>
          <cell r="Z392">
            <v>24899.767336350971</v>
          </cell>
          <cell r="AA392">
            <v>528754</v>
          </cell>
        </row>
        <row r="393">
          <cell r="A393">
            <v>9</v>
          </cell>
          <cell r="B393" t="str">
            <v>DISTR OPER ACCTS 581 - 589 - MD</v>
          </cell>
          <cell r="C393" t="str">
            <v>EXP5819MD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Y393">
            <v>5075266</v>
          </cell>
          <cell r="Z393">
            <v>0</v>
          </cell>
          <cell r="AA393">
            <v>5075266</v>
          </cell>
        </row>
        <row r="394">
          <cell r="A394">
            <v>10</v>
          </cell>
          <cell r="B394" t="str">
            <v>DISTR MAINT ACCTS 591 - 598 - MD</v>
          </cell>
          <cell r="C394" t="str">
            <v>EXP5918MD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Y394">
            <v>8009083</v>
          </cell>
          <cell r="Z394">
            <v>0</v>
          </cell>
          <cell r="AA394">
            <v>8009083</v>
          </cell>
        </row>
        <row r="395">
          <cell r="A395">
            <v>11</v>
          </cell>
          <cell r="B395" t="str">
            <v>DISTR OPER ACCTS 581 - 589 - VA</v>
          </cell>
          <cell r="C395" t="str">
            <v>EXP5819V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Y395">
            <v>0</v>
          </cell>
          <cell r="Z395">
            <v>577893</v>
          </cell>
          <cell r="AA395">
            <v>577893</v>
          </cell>
        </row>
        <row r="396">
          <cell r="A396">
            <v>12</v>
          </cell>
          <cell r="B396" t="str">
            <v>DISTR MAINT ACCTS 591 - 598 - VA</v>
          </cell>
          <cell r="C396" t="str">
            <v>EXP5918VA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Y396">
            <v>0</v>
          </cell>
          <cell r="Z396">
            <v>911950</v>
          </cell>
          <cell r="AA396">
            <v>911950</v>
          </cell>
        </row>
        <row r="397">
          <cell r="A397">
            <v>13</v>
          </cell>
          <cell r="B397" t="str">
            <v>DELEWARE SIT ALLOC TO MD &amp; VA</v>
          </cell>
          <cell r="C397" t="str">
            <v>SITMDVA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Y397">
            <v>974192.77325170557</v>
          </cell>
          <cell r="Z397">
            <v>-15828.646263602863</v>
          </cell>
          <cell r="AA397">
            <v>958364.12698810268</v>
          </cell>
        </row>
        <row r="398">
          <cell r="A398">
            <v>14</v>
          </cell>
          <cell r="B398" t="str">
            <v>DELEWARE FIT ALLOC TO MD &amp; VA</v>
          </cell>
          <cell r="C398" t="str">
            <v>FITMDVA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Y398">
            <v>5066904.5237931879</v>
          </cell>
          <cell r="Z398">
            <v>-82326.867495504775</v>
          </cell>
          <cell r="AA398">
            <v>4984577.6562976828</v>
          </cell>
        </row>
        <row r="399">
          <cell r="A399">
            <v>15</v>
          </cell>
        </row>
        <row r="400">
          <cell r="A400">
            <v>16</v>
          </cell>
        </row>
        <row r="401">
          <cell r="A401">
            <v>17</v>
          </cell>
        </row>
        <row r="402">
          <cell r="A402">
            <v>18</v>
          </cell>
        </row>
        <row r="403">
          <cell r="A403">
            <v>19</v>
          </cell>
        </row>
        <row r="404">
          <cell r="A404">
            <v>20</v>
          </cell>
        </row>
        <row r="405">
          <cell r="A405">
            <v>21</v>
          </cell>
        </row>
        <row r="406">
          <cell r="A406">
            <v>22</v>
          </cell>
        </row>
        <row r="407">
          <cell r="A407">
            <v>23</v>
          </cell>
        </row>
        <row r="408">
          <cell r="A408">
            <v>24</v>
          </cell>
        </row>
        <row r="409">
          <cell r="A409">
            <v>25</v>
          </cell>
        </row>
        <row r="410">
          <cell r="A410">
            <v>26</v>
          </cell>
        </row>
        <row r="411">
          <cell r="A411">
            <v>27</v>
          </cell>
        </row>
        <row r="412">
          <cell r="A412">
            <v>28</v>
          </cell>
        </row>
        <row r="413">
          <cell r="A413">
            <v>29</v>
          </cell>
        </row>
        <row r="414">
          <cell r="A414">
            <v>30</v>
          </cell>
        </row>
        <row r="415">
          <cell r="A415">
            <v>31</v>
          </cell>
        </row>
        <row r="416">
          <cell r="A416">
            <v>32</v>
          </cell>
        </row>
        <row r="417">
          <cell r="A417">
            <v>33</v>
          </cell>
        </row>
        <row r="418">
          <cell r="A418">
            <v>34</v>
          </cell>
        </row>
        <row r="419">
          <cell r="A419">
            <v>35</v>
          </cell>
        </row>
        <row r="420">
          <cell r="A420">
            <v>36</v>
          </cell>
        </row>
        <row r="421">
          <cell r="A421">
            <v>37</v>
          </cell>
        </row>
        <row r="422">
          <cell r="A422">
            <v>38</v>
          </cell>
        </row>
        <row r="423">
          <cell r="A423">
            <v>39</v>
          </cell>
        </row>
        <row r="424">
          <cell r="A424">
            <v>40</v>
          </cell>
        </row>
        <row r="427">
          <cell r="A427">
            <v>1</v>
          </cell>
          <cell r="B427" t="str">
            <v>ALLOCATION FACTOR TABLE CONT-29</v>
          </cell>
        </row>
        <row r="428">
          <cell r="A428">
            <v>2</v>
          </cell>
          <cell r="B428" t="str">
            <v>INTERNALLY DEVELOPED</v>
          </cell>
        </row>
        <row r="429">
          <cell r="A429">
            <v>3</v>
          </cell>
          <cell r="B429" t="str">
            <v>-</v>
          </cell>
        </row>
        <row r="430">
          <cell r="A430">
            <v>4</v>
          </cell>
          <cell r="B430" t="str">
            <v>MARYLAND EXPENSE ACCOUNTS</v>
          </cell>
        </row>
        <row r="431">
          <cell r="A431">
            <v>5</v>
          </cell>
          <cell r="B431" t="str">
            <v xml:space="preserve"> ACCT 581-LOAD DISPATCHING</v>
          </cell>
          <cell r="C431" t="str">
            <v>EXP581M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Y431">
            <v>1007250</v>
          </cell>
          <cell r="Z431">
            <v>0</v>
          </cell>
          <cell r="AA431">
            <v>1007250</v>
          </cell>
        </row>
        <row r="432">
          <cell r="A432">
            <v>6</v>
          </cell>
          <cell r="B432" t="str">
            <v xml:space="preserve"> ACCT 582-STATION EXPENSES</v>
          </cell>
          <cell r="C432" t="str">
            <v>EXP582MD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Y432">
            <v>299696</v>
          </cell>
          <cell r="Z432">
            <v>0</v>
          </cell>
          <cell r="AA432">
            <v>299696</v>
          </cell>
        </row>
        <row r="433">
          <cell r="A433">
            <v>7</v>
          </cell>
          <cell r="B433" t="str">
            <v xml:space="preserve"> ACCT 583-OVERHEAD LINE EXP</v>
          </cell>
          <cell r="C433" t="str">
            <v>EXP583MD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Y433">
            <v>592835</v>
          </cell>
          <cell r="Z433">
            <v>0</v>
          </cell>
          <cell r="AA433">
            <v>592835</v>
          </cell>
        </row>
        <row r="434">
          <cell r="A434">
            <v>8</v>
          </cell>
          <cell r="B434" t="str">
            <v xml:space="preserve"> ACCT 584-UNDERGROUND LINE EXP</v>
          </cell>
          <cell r="C434" t="str">
            <v>EXP584MD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Y434">
            <v>126401</v>
          </cell>
          <cell r="Z434">
            <v>0</v>
          </cell>
          <cell r="AA434">
            <v>126401</v>
          </cell>
        </row>
        <row r="435">
          <cell r="A435">
            <v>9</v>
          </cell>
          <cell r="B435" t="str">
            <v xml:space="preserve"> ACCT 585-STREET LIGHT &amp; SIGN</v>
          </cell>
          <cell r="C435" t="str">
            <v>EXP585MD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Y435">
            <v>58737</v>
          </cell>
          <cell r="Z435">
            <v>0</v>
          </cell>
          <cell r="AA435">
            <v>58737</v>
          </cell>
        </row>
        <row r="436">
          <cell r="A436">
            <v>10</v>
          </cell>
          <cell r="B436" t="str">
            <v xml:space="preserve"> ACCT 586-METER EXPENSES</v>
          </cell>
          <cell r="C436" t="str">
            <v>EXP586M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Y436">
            <v>615394.00000000012</v>
          </cell>
          <cell r="Z436">
            <v>0</v>
          </cell>
          <cell r="AA436">
            <v>615394.00000000012</v>
          </cell>
        </row>
        <row r="437">
          <cell r="A437">
            <v>11</v>
          </cell>
          <cell r="B437" t="str">
            <v xml:space="preserve"> ACCT 587-CUST INSTALLS EXP</v>
          </cell>
          <cell r="C437" t="str">
            <v>EXP587MD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Y437">
            <v>-112</v>
          </cell>
          <cell r="Z437">
            <v>0</v>
          </cell>
          <cell r="AA437">
            <v>-112</v>
          </cell>
        </row>
        <row r="438">
          <cell r="A438">
            <v>12</v>
          </cell>
          <cell r="B438" t="str">
            <v xml:space="preserve"> ACCT 588-MISC DISTRIBUTION EX</v>
          </cell>
          <cell r="C438" t="str">
            <v>EXP588MD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Y438">
            <v>1500932</v>
          </cell>
          <cell r="Z438">
            <v>0</v>
          </cell>
          <cell r="AA438">
            <v>1500932</v>
          </cell>
        </row>
        <row r="439">
          <cell r="A439">
            <v>13</v>
          </cell>
          <cell r="B439" t="str">
            <v xml:space="preserve"> ACCT 589-RENTS</v>
          </cell>
          <cell r="C439" t="str">
            <v>EXP589MD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Y439">
            <v>874133</v>
          </cell>
          <cell r="Z439">
            <v>0</v>
          </cell>
          <cell r="AA439">
            <v>874133</v>
          </cell>
        </row>
        <row r="440">
          <cell r="A440">
            <v>14</v>
          </cell>
          <cell r="B440" t="str">
            <v xml:space="preserve"> ACCT 592-STATION EQUIPMENT</v>
          </cell>
          <cell r="C440" t="str">
            <v>EXP592MD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Y440">
            <v>1727919</v>
          </cell>
          <cell r="Z440">
            <v>0</v>
          </cell>
          <cell r="AA440">
            <v>1727919</v>
          </cell>
        </row>
        <row r="441">
          <cell r="A441">
            <v>15</v>
          </cell>
          <cell r="B441" t="str">
            <v xml:space="preserve"> ACCT 593-OVERHEAD LINES</v>
          </cell>
          <cell r="C441" t="str">
            <v>EXP593M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Y441">
            <v>5132562</v>
          </cell>
          <cell r="Z441">
            <v>0</v>
          </cell>
          <cell r="AA441">
            <v>5132562</v>
          </cell>
        </row>
        <row r="442">
          <cell r="A442">
            <v>16</v>
          </cell>
          <cell r="B442" t="str">
            <v xml:space="preserve"> ACCT 594-UNDERGROUND LINES</v>
          </cell>
          <cell r="C442" t="str">
            <v>EXP594MD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Y442">
            <v>628721</v>
          </cell>
          <cell r="Z442">
            <v>0</v>
          </cell>
          <cell r="AA442">
            <v>628721</v>
          </cell>
        </row>
        <row r="443">
          <cell r="A443">
            <v>17</v>
          </cell>
          <cell r="B443" t="str">
            <v xml:space="preserve"> ACCT 596-STREET LIGHT &amp; SIGN</v>
          </cell>
          <cell r="C443" t="str">
            <v>EXP596MD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Y443">
            <v>407825</v>
          </cell>
          <cell r="Z443">
            <v>0</v>
          </cell>
          <cell r="AA443">
            <v>407825</v>
          </cell>
        </row>
        <row r="444">
          <cell r="A444">
            <v>18</v>
          </cell>
          <cell r="B444" t="str">
            <v xml:space="preserve"> ACCT 597-METERS</v>
          </cell>
          <cell r="C444" t="str">
            <v>EXP597MD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Y444">
            <v>85572</v>
          </cell>
          <cell r="Z444">
            <v>0</v>
          </cell>
          <cell r="AA444">
            <v>85572</v>
          </cell>
        </row>
        <row r="445">
          <cell r="A445">
            <v>19</v>
          </cell>
          <cell r="B445" t="str">
            <v xml:space="preserve"> ACCT 598-MISC DISTRIB PLT</v>
          </cell>
          <cell r="C445" t="str">
            <v>EXP598M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Y445">
            <v>26484</v>
          </cell>
          <cell r="Z445">
            <v>0</v>
          </cell>
          <cell r="AA445">
            <v>26484</v>
          </cell>
        </row>
        <row r="446">
          <cell r="A446">
            <v>20</v>
          </cell>
        </row>
        <row r="447">
          <cell r="A447">
            <v>21</v>
          </cell>
        </row>
        <row r="448">
          <cell r="A448">
            <v>22</v>
          </cell>
          <cell r="B448" t="str">
            <v>VIRGINIA EXPENSE ACCOUNTS</v>
          </cell>
        </row>
        <row r="449">
          <cell r="A449">
            <v>23</v>
          </cell>
          <cell r="B449" t="str">
            <v xml:space="preserve"> ACCT 581-LOAD DISPATCHING</v>
          </cell>
          <cell r="C449" t="str">
            <v>EXP581V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Y449">
            <v>0</v>
          </cell>
          <cell r="Z449">
            <v>114690</v>
          </cell>
          <cell r="AA449">
            <v>114690</v>
          </cell>
        </row>
        <row r="450">
          <cell r="A450">
            <v>24</v>
          </cell>
          <cell r="B450" t="str">
            <v xml:space="preserve"> ACCT 582-STATION EXPENSES</v>
          </cell>
          <cell r="C450" t="str">
            <v>EXP582V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Y450">
            <v>0</v>
          </cell>
          <cell r="Z450">
            <v>34125</v>
          </cell>
          <cell r="AA450">
            <v>34125</v>
          </cell>
        </row>
        <row r="451">
          <cell r="A451">
            <v>25</v>
          </cell>
          <cell r="B451" t="str">
            <v xml:space="preserve"> ACCT 583-OVERHEAD LINE EXP</v>
          </cell>
          <cell r="C451" t="str">
            <v>EXP583V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Y451">
            <v>0</v>
          </cell>
          <cell r="Z451">
            <v>67503</v>
          </cell>
          <cell r="AA451">
            <v>67503</v>
          </cell>
        </row>
        <row r="452">
          <cell r="A452">
            <v>26</v>
          </cell>
          <cell r="B452" t="str">
            <v xml:space="preserve"> ACCT 584-UNDERGROUND LINE EXP</v>
          </cell>
          <cell r="C452" t="str">
            <v>EXP584V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Y452">
            <v>0</v>
          </cell>
          <cell r="Z452">
            <v>14393</v>
          </cell>
          <cell r="AA452">
            <v>14393</v>
          </cell>
        </row>
        <row r="453">
          <cell r="A453">
            <v>27</v>
          </cell>
          <cell r="B453" t="str">
            <v xml:space="preserve"> ACCT 585-STREET LIGHT &amp; SIGN</v>
          </cell>
          <cell r="C453" t="str">
            <v>EXP585V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Y453">
            <v>0</v>
          </cell>
          <cell r="Z453">
            <v>6688</v>
          </cell>
          <cell r="AA453">
            <v>6688</v>
          </cell>
        </row>
        <row r="454">
          <cell r="A454">
            <v>28</v>
          </cell>
          <cell r="B454" t="str">
            <v xml:space="preserve"> ACCT 586-METER EXPENSES</v>
          </cell>
          <cell r="C454" t="str">
            <v>EXP586V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Y454">
            <v>0</v>
          </cell>
          <cell r="Z454">
            <v>70071</v>
          </cell>
          <cell r="AA454">
            <v>70071</v>
          </cell>
        </row>
        <row r="455">
          <cell r="A455">
            <v>29</v>
          </cell>
          <cell r="B455" t="str">
            <v xml:space="preserve"> ACCT 587-CUST INSTALLS EXP</v>
          </cell>
          <cell r="C455" t="str">
            <v>EXP587V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Y455">
            <v>0</v>
          </cell>
          <cell r="Z455">
            <v>-13</v>
          </cell>
          <cell r="AA455">
            <v>-13</v>
          </cell>
        </row>
        <row r="456">
          <cell r="A456">
            <v>30</v>
          </cell>
          <cell r="B456" t="str">
            <v xml:space="preserve"> ACCT 588-MISC DISTRIBUTION EX</v>
          </cell>
          <cell r="C456" t="str">
            <v>EXP588V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Y456">
            <v>0</v>
          </cell>
          <cell r="Z456">
            <v>170903</v>
          </cell>
          <cell r="AA456">
            <v>170903</v>
          </cell>
        </row>
        <row r="457">
          <cell r="A457">
            <v>31</v>
          </cell>
          <cell r="B457" t="str">
            <v xml:space="preserve"> ACCT 589-RENTS</v>
          </cell>
          <cell r="C457" t="str">
            <v>EXP589V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Y457">
            <v>0</v>
          </cell>
          <cell r="Z457">
            <v>99533</v>
          </cell>
          <cell r="AA457">
            <v>99533</v>
          </cell>
        </row>
        <row r="458">
          <cell r="A458">
            <v>32</v>
          </cell>
          <cell r="B458" t="str">
            <v xml:space="preserve"> ACCT 592-STATION EQUIPMENT</v>
          </cell>
          <cell r="C458" t="str">
            <v>EXP592V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Y458">
            <v>0</v>
          </cell>
          <cell r="Z458">
            <v>196748</v>
          </cell>
          <cell r="AA458">
            <v>196748</v>
          </cell>
        </row>
        <row r="459">
          <cell r="A459">
            <v>33</v>
          </cell>
          <cell r="B459" t="str">
            <v xml:space="preserve"> ACCT 593-OVERHEAD LINES</v>
          </cell>
          <cell r="C459" t="str">
            <v>EXP593V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Y459">
            <v>0</v>
          </cell>
          <cell r="Z459">
            <v>584416</v>
          </cell>
          <cell r="AA459">
            <v>584416</v>
          </cell>
        </row>
        <row r="460">
          <cell r="A460">
            <v>34</v>
          </cell>
          <cell r="B460" t="str">
            <v xml:space="preserve"> ACCT 594-UNDERGROUND LINES</v>
          </cell>
          <cell r="C460" t="str">
            <v>EXP594V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Y460">
            <v>0</v>
          </cell>
          <cell r="Z460">
            <v>71589</v>
          </cell>
          <cell r="AA460">
            <v>71589</v>
          </cell>
        </row>
        <row r="461">
          <cell r="A461">
            <v>35</v>
          </cell>
          <cell r="B461" t="str">
            <v xml:space="preserve"> ACCT 596-STREET LIGHT &amp; SIGN</v>
          </cell>
          <cell r="C461" t="str">
            <v>EXP596V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Y461">
            <v>0</v>
          </cell>
          <cell r="Z461">
            <v>46437</v>
          </cell>
          <cell r="AA461">
            <v>46437</v>
          </cell>
        </row>
        <row r="462">
          <cell r="A462">
            <v>36</v>
          </cell>
          <cell r="B462" t="str">
            <v xml:space="preserve"> ACCT 597-METERS</v>
          </cell>
          <cell r="C462" t="str">
            <v>EXP597V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Y462">
            <v>0</v>
          </cell>
          <cell r="Z462">
            <v>9744</v>
          </cell>
          <cell r="AA462">
            <v>9744</v>
          </cell>
        </row>
        <row r="463">
          <cell r="A463">
            <v>37</v>
          </cell>
          <cell r="B463" t="str">
            <v xml:space="preserve"> ACCT 598-MISC DISTRIB PLT</v>
          </cell>
          <cell r="C463" t="str">
            <v>EXP598V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Y463">
            <v>0</v>
          </cell>
          <cell r="Z463">
            <v>3016</v>
          </cell>
          <cell r="AA463">
            <v>3016</v>
          </cell>
        </row>
        <row r="464">
          <cell r="A464">
            <v>38</v>
          </cell>
        </row>
        <row r="465">
          <cell r="A465">
            <v>39</v>
          </cell>
        </row>
        <row r="466">
          <cell r="A466">
            <v>40</v>
          </cell>
        </row>
        <row r="469">
          <cell r="A469">
            <v>1</v>
          </cell>
          <cell r="B469" t="str">
            <v>ALLOCATION FACTOR TABLE CONT-30</v>
          </cell>
        </row>
        <row r="470">
          <cell r="A470">
            <v>2</v>
          </cell>
          <cell r="B470" t="str">
            <v>INTERNALLY DEVELOPED</v>
          </cell>
        </row>
        <row r="471">
          <cell r="A471">
            <v>3</v>
          </cell>
          <cell r="B471" t="str">
            <v>-</v>
          </cell>
        </row>
        <row r="472">
          <cell r="A472">
            <v>4</v>
          </cell>
          <cell r="B472" t="str">
            <v>LABOR ACCTS 561-566</v>
          </cell>
          <cell r="C472" t="str">
            <v>LABTO</v>
          </cell>
          <cell r="D472">
            <v>592464.1681692889</v>
          </cell>
          <cell r="E472">
            <v>123427.14151938923</v>
          </cell>
          <cell r="F472">
            <v>469037.02664989966</v>
          </cell>
          <cell r="G472">
            <v>197136.37529037619</v>
          </cell>
          <cell r="H472">
            <v>106751.667202823</v>
          </cell>
          <cell r="I472">
            <v>116038.4301348357</v>
          </cell>
          <cell r="J472">
            <v>47838.355728696064</v>
          </cell>
          <cell r="K472">
            <v>1272.1982931687621</v>
          </cell>
          <cell r="L472">
            <v>133744.75505942365</v>
          </cell>
          <cell r="M472">
            <v>63391.620230952547</v>
          </cell>
          <cell r="N472">
            <v>82962.982161163527</v>
          </cell>
          <cell r="O472">
            <v>23788.685041659468</v>
          </cell>
          <cell r="P472">
            <v>116038.4301348357</v>
          </cell>
          <cell r="Q472">
            <v>47838.355728696064</v>
          </cell>
          <cell r="R472">
            <v>1272.1982931687621</v>
          </cell>
          <cell r="T472">
            <v>592464.1681692889</v>
          </cell>
          <cell r="U472">
            <v>123427.14151938923</v>
          </cell>
          <cell r="V472">
            <v>469037.02664989966</v>
          </cell>
          <cell r="Y472">
            <v>315726.03260641207</v>
          </cell>
          <cell r="Z472">
            <v>37395.799224298957</v>
          </cell>
          <cell r="AA472">
            <v>945585.99999999988</v>
          </cell>
        </row>
        <row r="473">
          <cell r="A473">
            <v>5</v>
          </cell>
          <cell r="B473" t="str">
            <v>LABOR ACCTS 569-573</v>
          </cell>
          <cell r="C473" t="str">
            <v>LABTM</v>
          </cell>
          <cell r="D473">
            <v>842434.36612535338</v>
          </cell>
          <cell r="E473">
            <v>175503.04527250369</v>
          </cell>
          <cell r="F473">
            <v>666931.32085284975</v>
          </cell>
          <cell r="G473">
            <v>280311.39481593808</v>
          </cell>
          <cell r="H473">
            <v>151791.91911423442</v>
          </cell>
          <cell r="I473">
            <v>164996.91726317073</v>
          </cell>
          <cell r="J473">
            <v>68022.130366655096</v>
          </cell>
          <cell r="K473">
            <v>1808.9592928515228</v>
          </cell>
          <cell r="L473">
            <v>190173.82654419352</v>
          </cell>
          <cell r="M473">
            <v>90137.568271744574</v>
          </cell>
          <cell r="N473">
            <v>117966.40378231011</v>
          </cell>
          <cell r="O473">
            <v>33825.515331924318</v>
          </cell>
          <cell r="P473">
            <v>164996.91726317073</v>
          </cell>
          <cell r="Q473">
            <v>68022.130366655096</v>
          </cell>
          <cell r="R473">
            <v>1808.9592928515228</v>
          </cell>
          <cell r="T473">
            <v>842434.36612535338</v>
          </cell>
          <cell r="U473">
            <v>175503.04527250369</v>
          </cell>
          <cell r="V473">
            <v>666931.32085284975</v>
          </cell>
          <cell r="Y473">
            <v>448935.94319792773</v>
          </cell>
          <cell r="Z473">
            <v>53173.690676718797</v>
          </cell>
          <cell r="AA473">
            <v>1344543.9999999998</v>
          </cell>
        </row>
        <row r="474">
          <cell r="A474">
            <v>6</v>
          </cell>
          <cell r="B474" t="str">
            <v>LABOR ACCTS 581-589</v>
          </cell>
          <cell r="C474" t="str">
            <v>LABDO</v>
          </cell>
          <cell r="D474">
            <v>3427305</v>
          </cell>
          <cell r="E474">
            <v>8187.0655286611473</v>
          </cell>
          <cell r="F474">
            <v>3419117.934471339</v>
          </cell>
          <cell r="G474">
            <v>1899593.2197686653</v>
          </cell>
          <cell r="H474">
            <v>919444.99256698939</v>
          </cell>
          <cell r="I474">
            <v>536760.06970842229</v>
          </cell>
          <cell r="J474">
            <v>3860.4762407420667</v>
          </cell>
          <cell r="K474">
            <v>59459.176186520344</v>
          </cell>
          <cell r="L474">
            <v>1256013.8836373852</v>
          </cell>
          <cell r="M474">
            <v>643579.33613127994</v>
          </cell>
          <cell r="N474">
            <v>786634.93852379359</v>
          </cell>
          <cell r="O474">
            <v>132810.05404319582</v>
          </cell>
          <cell r="P474">
            <v>536760.06970842229</v>
          </cell>
          <cell r="Q474">
            <v>3860.4762407420667</v>
          </cell>
          <cell r="R474">
            <v>59459.176186520344</v>
          </cell>
          <cell r="T474">
            <v>3427305</v>
          </cell>
          <cell r="U474">
            <v>8187.0655286611473</v>
          </cell>
          <cell r="V474">
            <v>3419117.934471339</v>
          </cell>
          <cell r="Y474">
            <v>0</v>
          </cell>
          <cell r="Z474">
            <v>0</v>
          </cell>
          <cell r="AA474">
            <v>3427305</v>
          </cell>
        </row>
        <row r="475">
          <cell r="A475">
            <v>7</v>
          </cell>
          <cell r="B475" t="str">
            <v>LABOR ACCTS 592-598</v>
          </cell>
          <cell r="C475" t="str">
            <v>LABDM</v>
          </cell>
          <cell r="D475">
            <v>4801978.9999999991</v>
          </cell>
          <cell r="E475">
            <v>25746.277029749825</v>
          </cell>
          <cell r="F475">
            <v>4776232.7229702491</v>
          </cell>
          <cell r="G475">
            <v>2258931.5850339504</v>
          </cell>
          <cell r="H475">
            <v>1192429.6115474589</v>
          </cell>
          <cell r="I475">
            <v>900651.92608250293</v>
          </cell>
          <cell r="J475">
            <v>8951.6465886164824</v>
          </cell>
          <cell r="K475">
            <v>415267.95371772093</v>
          </cell>
          <cell r="L475">
            <v>1429170.8751807276</v>
          </cell>
          <cell r="M475">
            <v>829760.70985322306</v>
          </cell>
          <cell r="N475">
            <v>996505.63483758818</v>
          </cell>
          <cell r="O475">
            <v>195923.97670987083</v>
          </cell>
          <cell r="P475">
            <v>900651.92608250293</v>
          </cell>
          <cell r="Q475">
            <v>8951.6465886164824</v>
          </cell>
          <cell r="R475">
            <v>415267.95371772093</v>
          </cell>
          <cell r="T475">
            <v>4801978.9999999991</v>
          </cell>
          <cell r="U475">
            <v>25746.277029749825</v>
          </cell>
          <cell r="V475">
            <v>4776232.7229702491</v>
          </cell>
          <cell r="Y475">
            <v>0</v>
          </cell>
          <cell r="Z475">
            <v>0</v>
          </cell>
          <cell r="AA475">
            <v>4801978.9999999991</v>
          </cell>
        </row>
        <row r="476">
          <cell r="A476">
            <v>8</v>
          </cell>
          <cell r="B476" t="str">
            <v>TOTAL TRANSM OPER LABOR</v>
          </cell>
          <cell r="C476" t="str">
            <v>TLABTO</v>
          </cell>
          <cell r="D476">
            <v>713760.09554137429</v>
          </cell>
          <cell r="E476">
            <v>148696.53399546235</v>
          </cell>
          <cell r="F476">
            <v>565063.56154591194</v>
          </cell>
          <cell r="G476">
            <v>237496.3510396356</v>
          </cell>
          <cell r="H476">
            <v>128607.06904407457</v>
          </cell>
          <cell r="I476">
            <v>139795.12252265972</v>
          </cell>
          <cell r="J476">
            <v>57632.361904627178</v>
          </cell>
          <cell r="K476">
            <v>1532.6570349149742</v>
          </cell>
          <cell r="L476">
            <v>161126.48541151101</v>
          </cell>
          <cell r="M476">
            <v>76369.865628124593</v>
          </cell>
          <cell r="N476">
            <v>99948.09687263536</v>
          </cell>
          <cell r="O476">
            <v>28658.9721714392</v>
          </cell>
          <cell r="P476">
            <v>139795.12252265972</v>
          </cell>
          <cell r="Q476">
            <v>57632.361904627178</v>
          </cell>
          <cell r="R476">
            <v>1532.6570349149742</v>
          </cell>
          <cell r="T476">
            <v>713760.09554137429</v>
          </cell>
          <cell r="U476">
            <v>148696.53399546235</v>
          </cell>
          <cell r="V476">
            <v>565063.56154591194</v>
          </cell>
          <cell r="Y476">
            <v>380365.01666318526</v>
          </cell>
          <cell r="Z476">
            <v>45051.8877954403</v>
          </cell>
          <cell r="AA476">
            <v>1139177</v>
          </cell>
        </row>
        <row r="477">
          <cell r="A477">
            <v>9</v>
          </cell>
          <cell r="B477" t="str">
            <v>TOTAL TRANSM MAINT LABOR</v>
          </cell>
          <cell r="C477" t="str">
            <v>TLABTM</v>
          </cell>
          <cell r="D477">
            <v>842515.81862344674</v>
          </cell>
          <cell r="E477">
            <v>175520.01414513667</v>
          </cell>
          <cell r="F477">
            <v>666995.80447831005</v>
          </cell>
          <cell r="G477">
            <v>280338.49729925295</v>
          </cell>
          <cell r="H477">
            <v>151806.59542790274</v>
          </cell>
          <cell r="I477">
            <v>165012.8703292245</v>
          </cell>
          <cell r="J477">
            <v>68028.707226131359</v>
          </cell>
          <cell r="K477">
            <v>1809.1341957985971</v>
          </cell>
          <cell r="L477">
            <v>190192.21389146571</v>
          </cell>
          <cell r="M477">
            <v>90146.283407787225</v>
          </cell>
          <cell r="N477">
            <v>117977.80960650902</v>
          </cell>
          <cell r="O477">
            <v>33828.785821393722</v>
          </cell>
          <cell r="P477">
            <v>165012.8703292245</v>
          </cell>
          <cell r="Q477">
            <v>68028.707226131359</v>
          </cell>
          <cell r="R477">
            <v>1809.1341957985971</v>
          </cell>
          <cell r="T477">
            <v>842515.81862344674</v>
          </cell>
          <cell r="U477">
            <v>175520.01414513667</v>
          </cell>
          <cell r="V477">
            <v>666995.80447831005</v>
          </cell>
          <cell r="Y477">
            <v>448979.34949226672</v>
          </cell>
          <cell r="Z477">
            <v>53178.831884286548</v>
          </cell>
          <cell r="AA477">
            <v>1344674</v>
          </cell>
        </row>
        <row r="478">
          <cell r="A478">
            <v>10</v>
          </cell>
          <cell r="B478" t="str">
            <v>TOTAL DISTR OPER LABOR</v>
          </cell>
          <cell r="C478" t="str">
            <v>TLABDO</v>
          </cell>
          <cell r="D478">
            <v>3731806.0000000005</v>
          </cell>
          <cell r="E478">
            <v>8914.4503515884462</v>
          </cell>
          <cell r="F478">
            <v>3722891.549648412</v>
          </cell>
          <cell r="G478">
            <v>2068363.7362569196</v>
          </cell>
          <cell r="H478">
            <v>1001133.642886013</v>
          </cell>
          <cell r="I478">
            <v>584448.84499579365</v>
          </cell>
          <cell r="J478">
            <v>4203.4626034329267</v>
          </cell>
          <cell r="K478">
            <v>64741.862906252514</v>
          </cell>
          <cell r="L478">
            <v>1367605.2020585546</v>
          </cell>
          <cell r="M478">
            <v>700758.53419836494</v>
          </cell>
          <cell r="N478">
            <v>856523.99870823417</v>
          </cell>
          <cell r="O478">
            <v>144609.64417777886</v>
          </cell>
          <cell r="P478">
            <v>584448.84499579365</v>
          </cell>
          <cell r="Q478">
            <v>4203.4626034329267</v>
          </cell>
          <cell r="R478">
            <v>64741.862906252514</v>
          </cell>
          <cell r="T478">
            <v>3731806.0000000005</v>
          </cell>
          <cell r="U478">
            <v>8914.4503515884462</v>
          </cell>
          <cell r="V478">
            <v>3722891.549648412</v>
          </cell>
          <cell r="Y478">
            <v>0</v>
          </cell>
          <cell r="Z478">
            <v>0</v>
          </cell>
          <cell r="AA478">
            <v>3731806.0000000005</v>
          </cell>
        </row>
        <row r="479">
          <cell r="A479">
            <v>11</v>
          </cell>
          <cell r="B479" t="str">
            <v>TOTAL DISTR MAINT LABOR</v>
          </cell>
          <cell r="C479" t="str">
            <v>TLABDM</v>
          </cell>
          <cell r="D479">
            <v>4802376</v>
          </cell>
          <cell r="E479">
            <v>25748.405583827385</v>
          </cell>
          <cell r="F479">
            <v>4776627.5944161722</v>
          </cell>
          <cell r="G479">
            <v>2259118.3405027394</v>
          </cell>
          <cell r="H479">
            <v>1192528.1947682069</v>
          </cell>
          <cell r="I479">
            <v>900726.38680268824</v>
          </cell>
          <cell r="J479">
            <v>8952.3866592614559</v>
          </cell>
          <cell r="K479">
            <v>415302.28568327636</v>
          </cell>
          <cell r="L479">
            <v>1429289.0308072821</v>
          </cell>
          <cell r="M479">
            <v>829829.30969545722</v>
          </cell>
          <cell r="N479">
            <v>996588.02019100811</v>
          </cell>
          <cell r="O479">
            <v>195940.17457719881</v>
          </cell>
          <cell r="P479">
            <v>900726.38680268824</v>
          </cell>
          <cell r="Q479">
            <v>8952.3866592614559</v>
          </cell>
          <cell r="R479">
            <v>415302.28568327636</v>
          </cell>
          <cell r="T479">
            <v>4802376</v>
          </cell>
          <cell r="U479">
            <v>25748.405583827385</v>
          </cell>
          <cell r="V479">
            <v>4776627.5944161722</v>
          </cell>
          <cell r="Y479">
            <v>0</v>
          </cell>
          <cell r="Z479">
            <v>0</v>
          </cell>
          <cell r="AA479">
            <v>4802376</v>
          </cell>
        </row>
        <row r="480">
          <cell r="A480">
            <v>12</v>
          </cell>
          <cell r="B480" t="str">
            <v>TOTAL OPER &amp; MAINT LABOR-SYSTEM</v>
          </cell>
          <cell r="C480" t="str">
            <v>LABORSYS</v>
          </cell>
          <cell r="D480">
            <v>15425808.240441816</v>
          </cell>
          <cell r="E480">
            <v>386104.18377638265</v>
          </cell>
          <cell r="F480">
            <v>15039704.056665434</v>
          </cell>
          <cell r="G480">
            <v>8967696.4905826207</v>
          </cell>
          <cell r="H480">
            <v>3343561.2473175009</v>
          </cell>
          <cell r="I480">
            <v>1994710.3491511254</v>
          </cell>
          <cell r="J480">
            <v>181642.6478454649</v>
          </cell>
          <cell r="K480">
            <v>552093.32176872075</v>
          </cell>
          <cell r="L480">
            <v>6113562.2057592263</v>
          </cell>
          <cell r="M480">
            <v>2854134.2848233944</v>
          </cell>
          <cell r="N480">
            <v>2889874.8465881497</v>
          </cell>
          <cell r="O480">
            <v>453686.40072935133</v>
          </cell>
          <cell r="P480">
            <v>1994710.3491511254</v>
          </cell>
          <cell r="Q480">
            <v>181642.6478454649</v>
          </cell>
          <cell r="R480">
            <v>552093.32176872075</v>
          </cell>
          <cell r="T480">
            <v>15425808.240441816</v>
          </cell>
          <cell r="U480">
            <v>386104.18377638265</v>
          </cell>
          <cell r="V480">
            <v>15039704.056665434</v>
          </cell>
          <cell r="Y480">
            <v>10474366.558381574</v>
          </cell>
          <cell r="Z480">
            <v>1279950.2011766084</v>
          </cell>
          <cell r="AA480">
            <v>27180125</v>
          </cell>
        </row>
        <row r="481">
          <cell r="A481">
            <v>13</v>
          </cell>
        </row>
        <row r="482">
          <cell r="A482">
            <v>14</v>
          </cell>
        </row>
        <row r="483">
          <cell r="A483">
            <v>15</v>
          </cell>
        </row>
        <row r="484">
          <cell r="A484">
            <v>16</v>
          </cell>
        </row>
        <row r="485">
          <cell r="A485">
            <v>17</v>
          </cell>
        </row>
        <row r="486">
          <cell r="A486">
            <v>18</v>
          </cell>
        </row>
        <row r="487">
          <cell r="A487">
            <v>19</v>
          </cell>
        </row>
        <row r="488">
          <cell r="A488">
            <v>20</v>
          </cell>
        </row>
        <row r="489">
          <cell r="A489">
            <v>21</v>
          </cell>
        </row>
        <row r="490">
          <cell r="A490">
            <v>22</v>
          </cell>
        </row>
        <row r="491">
          <cell r="A491">
            <v>23</v>
          </cell>
        </row>
        <row r="492">
          <cell r="A492">
            <v>24</v>
          </cell>
        </row>
        <row r="493">
          <cell r="A493">
            <v>25</v>
          </cell>
        </row>
        <row r="494">
          <cell r="A494">
            <v>26</v>
          </cell>
        </row>
        <row r="495">
          <cell r="A495">
            <v>27</v>
          </cell>
        </row>
        <row r="496">
          <cell r="A496">
            <v>28</v>
          </cell>
        </row>
        <row r="497">
          <cell r="A497">
            <v>29</v>
          </cell>
        </row>
        <row r="498">
          <cell r="A498">
            <v>30</v>
          </cell>
        </row>
        <row r="499">
          <cell r="A499">
            <v>31</v>
          </cell>
        </row>
        <row r="500">
          <cell r="A500">
            <v>32</v>
          </cell>
        </row>
        <row r="501">
          <cell r="A501">
            <v>33</v>
          </cell>
        </row>
        <row r="502">
          <cell r="A502">
            <v>34</v>
          </cell>
        </row>
        <row r="503">
          <cell r="A503">
            <v>35</v>
          </cell>
        </row>
        <row r="504">
          <cell r="A504">
            <v>36</v>
          </cell>
        </row>
        <row r="505">
          <cell r="A505">
            <v>37</v>
          </cell>
        </row>
        <row r="506">
          <cell r="A506">
            <v>38</v>
          </cell>
        </row>
        <row r="507">
          <cell r="A507">
            <v>39</v>
          </cell>
        </row>
        <row r="508">
          <cell r="A508">
            <v>40</v>
          </cell>
        </row>
        <row r="509">
          <cell r="A509">
            <v>41</v>
          </cell>
        </row>
        <row r="510">
          <cell r="A510">
            <v>42</v>
          </cell>
        </row>
        <row r="511">
          <cell r="A511">
            <v>43</v>
          </cell>
        </row>
        <row r="512">
          <cell r="A512">
            <v>44</v>
          </cell>
        </row>
        <row r="513">
          <cell r="A513">
            <v>45</v>
          </cell>
        </row>
        <row r="516">
          <cell r="A516">
            <v>1</v>
          </cell>
          <cell r="B516" t="str">
            <v>ALLOCATION FACTOR TABLE CONT-31</v>
          </cell>
        </row>
        <row r="517">
          <cell r="A517">
            <v>2</v>
          </cell>
          <cell r="B517" t="str">
            <v>REVENUES FROM SALES</v>
          </cell>
        </row>
        <row r="518">
          <cell r="A518">
            <v>3</v>
          </cell>
          <cell r="B518" t="str">
            <v>-</v>
          </cell>
        </row>
        <row r="519">
          <cell r="A519">
            <v>4</v>
          </cell>
          <cell r="B519" t="str">
            <v>SALES OF ELECTRICITY - DE RETAIL</v>
          </cell>
          <cell r="C519" t="str">
            <v>REVDE</v>
          </cell>
          <cell r="D519">
            <v>580402264</v>
          </cell>
          <cell r="E519">
            <v>0</v>
          </cell>
          <cell r="F519">
            <v>580402264</v>
          </cell>
          <cell r="G519">
            <v>254468552</v>
          </cell>
          <cell r="H519">
            <v>141769633</v>
          </cell>
          <cell r="I519">
            <v>145578051</v>
          </cell>
          <cell r="J519">
            <v>30742383</v>
          </cell>
          <cell r="K519">
            <v>7843645</v>
          </cell>
          <cell r="L519">
            <v>171036810</v>
          </cell>
          <cell r="M519">
            <v>83431742</v>
          </cell>
          <cell r="N519">
            <v>107053290</v>
          </cell>
          <cell r="O519">
            <v>34716343</v>
          </cell>
          <cell r="P519">
            <v>145578051</v>
          </cell>
          <cell r="Q519">
            <v>30742383</v>
          </cell>
          <cell r="R519">
            <v>7843645</v>
          </cell>
          <cell r="T519">
            <v>580402264</v>
          </cell>
          <cell r="U519">
            <v>0</v>
          </cell>
          <cell r="V519">
            <v>580402264</v>
          </cell>
          <cell r="Y519">
            <v>0</v>
          </cell>
          <cell r="Z519">
            <v>0</v>
          </cell>
          <cell r="AA519">
            <v>580402264</v>
          </cell>
        </row>
        <row r="520">
          <cell r="A520">
            <v>5</v>
          </cell>
          <cell r="B520" t="str">
            <v>SALES OF ELECTRICITY - SYS/GEN DE</v>
          </cell>
          <cell r="C520" t="str">
            <v>REVGEN</v>
          </cell>
          <cell r="D520">
            <v>404544782</v>
          </cell>
          <cell r="E520">
            <v>0</v>
          </cell>
          <cell r="F520">
            <v>404544782</v>
          </cell>
          <cell r="G520">
            <v>154206341</v>
          </cell>
          <cell r="H520">
            <v>99279317</v>
          </cell>
          <cell r="I520">
            <v>122783114</v>
          </cell>
          <cell r="J520">
            <v>26566943</v>
          </cell>
          <cell r="K520">
            <v>1709067</v>
          </cell>
          <cell r="L520">
            <v>100607302</v>
          </cell>
          <cell r="M520">
            <v>53599039</v>
          </cell>
          <cell r="N520">
            <v>72018047</v>
          </cell>
          <cell r="O520">
            <v>27261270</v>
          </cell>
          <cell r="P520">
            <v>122783114</v>
          </cell>
          <cell r="Q520">
            <v>26566943</v>
          </cell>
          <cell r="R520">
            <v>1709067</v>
          </cell>
          <cell r="T520">
            <v>404544782</v>
          </cell>
          <cell r="U520">
            <v>0</v>
          </cell>
          <cell r="V520">
            <v>404544782</v>
          </cell>
          <cell r="Y520">
            <v>0</v>
          </cell>
          <cell r="Z520">
            <v>0</v>
          </cell>
          <cell r="AA520">
            <v>404544782</v>
          </cell>
        </row>
        <row r="521">
          <cell r="A521">
            <v>6</v>
          </cell>
          <cell r="B521" t="str">
            <v>SALES OF ELECTRICITY - SYS/TRANS</v>
          </cell>
          <cell r="C521" t="str">
            <v>REVTRANS</v>
          </cell>
          <cell r="D521">
            <v>26840116</v>
          </cell>
          <cell r="E521">
            <v>3574288</v>
          </cell>
          <cell r="F521">
            <v>23265828</v>
          </cell>
          <cell r="G521">
            <v>10845563</v>
          </cell>
          <cell r="H521">
            <v>5084391</v>
          </cell>
          <cell r="I521">
            <v>5921018</v>
          </cell>
          <cell r="J521">
            <v>1368700</v>
          </cell>
          <cell r="K521">
            <v>46156</v>
          </cell>
          <cell r="L521">
            <v>6822518</v>
          </cell>
          <cell r="M521">
            <v>4023045</v>
          </cell>
          <cell r="N521">
            <v>3821426</v>
          </cell>
          <cell r="O521">
            <v>1262965</v>
          </cell>
          <cell r="P521">
            <v>5921018</v>
          </cell>
          <cell r="Q521">
            <v>1368700</v>
          </cell>
          <cell r="R521">
            <v>46156</v>
          </cell>
          <cell r="T521">
            <v>26840116</v>
          </cell>
          <cell r="U521">
            <v>3574288</v>
          </cell>
          <cell r="V521">
            <v>23265828</v>
          </cell>
          <cell r="Y521">
            <v>12260964</v>
          </cell>
          <cell r="Z521">
            <v>1817793</v>
          </cell>
          <cell r="AA521">
            <v>40918873</v>
          </cell>
        </row>
        <row r="522">
          <cell r="A522">
            <v>7</v>
          </cell>
          <cell r="B522" t="str">
            <v>SALES OF ELECTRICITY - SYS/DIST</v>
          </cell>
          <cell r="C522" t="str">
            <v>REVDIST</v>
          </cell>
          <cell r="D522">
            <v>152591654</v>
          </cell>
          <cell r="E522">
            <v>0</v>
          </cell>
          <cell r="F522">
            <v>152591654</v>
          </cell>
          <cell r="G522">
            <v>89416648</v>
          </cell>
          <cell r="H522">
            <v>37405925</v>
          </cell>
          <cell r="I522">
            <v>16873919</v>
          </cell>
          <cell r="J522">
            <v>2806740</v>
          </cell>
          <cell r="K522">
            <v>6088422</v>
          </cell>
          <cell r="L522">
            <v>63606990</v>
          </cell>
          <cell r="M522">
            <v>25809658</v>
          </cell>
          <cell r="N522">
            <v>31213817</v>
          </cell>
          <cell r="O522">
            <v>6192108</v>
          </cell>
          <cell r="P522">
            <v>16873919</v>
          </cell>
          <cell r="Q522">
            <v>2806740</v>
          </cell>
          <cell r="R522">
            <v>6088422</v>
          </cell>
          <cell r="T522">
            <v>152591654</v>
          </cell>
          <cell r="U522">
            <v>0</v>
          </cell>
          <cell r="V522">
            <v>152591654</v>
          </cell>
          <cell r="Y522">
            <v>0</v>
          </cell>
          <cell r="Z522">
            <v>0</v>
          </cell>
          <cell r="AA522">
            <v>152591654</v>
          </cell>
        </row>
        <row r="523">
          <cell r="A523">
            <v>8</v>
          </cell>
          <cell r="B523" t="str">
            <v>SALES OF ELECTRICITY - MARYLAND</v>
          </cell>
          <cell r="C523" t="str">
            <v>REVM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Y523">
            <v>309301545</v>
          </cell>
          <cell r="Z523">
            <v>0</v>
          </cell>
          <cell r="AA523">
            <v>309301545</v>
          </cell>
        </row>
        <row r="524">
          <cell r="A524">
            <v>9</v>
          </cell>
          <cell r="B524" t="str">
            <v>SALES OF ELECTRICITY - VIRGINIA</v>
          </cell>
          <cell r="C524" t="str">
            <v>REVV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Y524">
            <v>0</v>
          </cell>
          <cell r="Z524">
            <v>35559828</v>
          </cell>
          <cell r="AA524">
            <v>35559828</v>
          </cell>
        </row>
        <row r="525">
          <cell r="A525">
            <v>10</v>
          </cell>
        </row>
        <row r="526">
          <cell r="A526">
            <v>11</v>
          </cell>
          <cell r="B526" t="str">
            <v>SALES OF ELECTRICITY - SYSTEM</v>
          </cell>
          <cell r="D526">
            <v>583976552</v>
          </cell>
          <cell r="E526">
            <v>3574288</v>
          </cell>
          <cell r="F526">
            <v>580402264</v>
          </cell>
          <cell r="G526">
            <v>254468552</v>
          </cell>
          <cell r="H526">
            <v>141769633</v>
          </cell>
          <cell r="I526">
            <v>145578051</v>
          </cell>
          <cell r="J526">
            <v>30742383</v>
          </cell>
          <cell r="K526">
            <v>7843645</v>
          </cell>
          <cell r="L526">
            <v>171036810</v>
          </cell>
          <cell r="M526">
            <v>83431742</v>
          </cell>
          <cell r="N526">
            <v>107053290</v>
          </cell>
          <cell r="O526">
            <v>34716343</v>
          </cell>
          <cell r="P526">
            <v>145578051</v>
          </cell>
          <cell r="Q526">
            <v>30742383</v>
          </cell>
          <cell r="R526">
            <v>7843645</v>
          </cell>
          <cell r="T526">
            <v>583976552</v>
          </cell>
          <cell r="U526">
            <v>3574288</v>
          </cell>
          <cell r="V526">
            <v>580402264</v>
          </cell>
          <cell r="Y526">
            <v>309301545</v>
          </cell>
          <cell r="Z526">
            <v>35559828</v>
          </cell>
          <cell r="AA526">
            <v>928837925</v>
          </cell>
        </row>
        <row r="527">
          <cell r="A527">
            <v>12</v>
          </cell>
          <cell r="B527" t="str">
            <v>SALES OF ELECTRICITY - SYS/GEN</v>
          </cell>
          <cell r="D527">
            <v>404544782</v>
          </cell>
          <cell r="E527">
            <v>0</v>
          </cell>
          <cell r="F527">
            <v>404544782</v>
          </cell>
          <cell r="G527">
            <v>154206341</v>
          </cell>
          <cell r="H527">
            <v>99279317</v>
          </cell>
          <cell r="I527">
            <v>122783114</v>
          </cell>
          <cell r="J527">
            <v>26566943</v>
          </cell>
          <cell r="K527">
            <v>1709067</v>
          </cell>
          <cell r="L527">
            <v>100607302</v>
          </cell>
          <cell r="M527">
            <v>53599039</v>
          </cell>
          <cell r="N527">
            <v>72018047</v>
          </cell>
          <cell r="O527">
            <v>27261270</v>
          </cell>
          <cell r="P527">
            <v>122783114</v>
          </cell>
          <cell r="Q527">
            <v>26566943</v>
          </cell>
          <cell r="R527">
            <v>1709067</v>
          </cell>
          <cell r="T527">
            <v>404544782</v>
          </cell>
          <cell r="U527">
            <v>0</v>
          </cell>
          <cell r="V527">
            <v>404544782</v>
          </cell>
          <cell r="Y527">
            <v>200076719</v>
          </cell>
          <cell r="Z527">
            <v>22982026</v>
          </cell>
          <cell r="AA527">
            <v>627603527</v>
          </cell>
        </row>
        <row r="528">
          <cell r="A528">
            <v>13</v>
          </cell>
          <cell r="B528" t="str">
            <v>SALES OF ELECTRICITY - SYS/TRANS</v>
          </cell>
          <cell r="D528">
            <v>26840116</v>
          </cell>
          <cell r="E528">
            <v>3574288</v>
          </cell>
          <cell r="F528">
            <v>23265828</v>
          </cell>
          <cell r="G528">
            <v>10845563</v>
          </cell>
          <cell r="H528">
            <v>5084391</v>
          </cell>
          <cell r="I528">
            <v>5921018</v>
          </cell>
          <cell r="J528">
            <v>1368700</v>
          </cell>
          <cell r="K528">
            <v>46156</v>
          </cell>
          <cell r="L528">
            <v>6822518</v>
          </cell>
          <cell r="M528">
            <v>4023045</v>
          </cell>
          <cell r="N528">
            <v>3821426</v>
          </cell>
          <cell r="O528">
            <v>1262965</v>
          </cell>
          <cell r="P528">
            <v>5921018</v>
          </cell>
          <cell r="Q528">
            <v>1368700</v>
          </cell>
          <cell r="R528">
            <v>46156</v>
          </cell>
          <cell r="T528">
            <v>26840116</v>
          </cell>
          <cell r="U528">
            <v>3574288</v>
          </cell>
          <cell r="V528">
            <v>23265828</v>
          </cell>
          <cell r="Y528">
            <v>12260964</v>
          </cell>
          <cell r="Z528">
            <v>1817793</v>
          </cell>
          <cell r="AA528">
            <v>40918873</v>
          </cell>
        </row>
        <row r="529">
          <cell r="A529">
            <v>14</v>
          </cell>
          <cell r="B529" t="str">
            <v>SALES OF ELECTRICITY - SYS/DIST</v>
          </cell>
          <cell r="D529">
            <v>152591654</v>
          </cell>
          <cell r="E529">
            <v>0</v>
          </cell>
          <cell r="F529">
            <v>152591654</v>
          </cell>
          <cell r="G529">
            <v>89416648</v>
          </cell>
          <cell r="H529">
            <v>37405925</v>
          </cell>
          <cell r="I529">
            <v>16873919</v>
          </cell>
          <cell r="J529">
            <v>2806740</v>
          </cell>
          <cell r="K529">
            <v>6088422</v>
          </cell>
          <cell r="L529">
            <v>63606990</v>
          </cell>
          <cell r="M529">
            <v>25809658</v>
          </cell>
          <cell r="N529">
            <v>31213817</v>
          </cell>
          <cell r="O529">
            <v>6192108</v>
          </cell>
          <cell r="P529">
            <v>16873919</v>
          </cell>
          <cell r="Q529">
            <v>2806740</v>
          </cell>
          <cell r="R529">
            <v>6088422</v>
          </cell>
          <cell r="T529">
            <v>152591654</v>
          </cell>
          <cell r="U529">
            <v>0</v>
          </cell>
          <cell r="V529">
            <v>152591654</v>
          </cell>
          <cell r="Y529">
            <v>96963862</v>
          </cell>
          <cell r="Z529">
            <v>10760009</v>
          </cell>
          <cell r="AA529">
            <v>260315525</v>
          </cell>
        </row>
        <row r="530">
          <cell r="A530">
            <v>15</v>
          </cell>
        </row>
        <row r="531">
          <cell r="A531">
            <v>16</v>
          </cell>
          <cell r="B531" t="str">
            <v>ALLOCATION OF UNCOLLECTIBLE ACCTS</v>
          </cell>
        </row>
        <row r="532">
          <cell r="A532">
            <v>17</v>
          </cell>
          <cell r="B532" t="str">
            <v>CLAIMED REVENUES - RESIDENTAIL</v>
          </cell>
          <cell r="C532" t="str">
            <v>CLAIMRR</v>
          </cell>
          <cell r="D532">
            <v>162975047.01026994</v>
          </cell>
          <cell r="E532">
            <v>0</v>
          </cell>
          <cell r="F532">
            <v>162975047.01026994</v>
          </cell>
          <cell r="G532">
            <v>162975047.0102699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62975047.01026994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162975047.01026994</v>
          </cell>
          <cell r="U532">
            <v>0</v>
          </cell>
          <cell r="V532">
            <v>162975047.01026994</v>
          </cell>
          <cell r="Y532">
            <v>0</v>
          </cell>
          <cell r="Z532">
            <v>0</v>
          </cell>
          <cell r="AA532">
            <v>162975047.01026994</v>
          </cell>
        </row>
        <row r="533">
          <cell r="A533">
            <v>18</v>
          </cell>
          <cell r="B533" t="str">
            <v>CLAIMED REVENUES - RESID SPACE HTG</v>
          </cell>
          <cell r="C533" t="str">
            <v>CLAIMRRH</v>
          </cell>
          <cell r="D533">
            <v>83834209.919583231</v>
          </cell>
          <cell r="E533">
            <v>0</v>
          </cell>
          <cell r="F533">
            <v>83834209.919583231</v>
          </cell>
          <cell r="G533">
            <v>83834209.91958323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83834209.919583231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83834209.919583231</v>
          </cell>
          <cell r="U533">
            <v>0</v>
          </cell>
          <cell r="V533">
            <v>83834209.919583231</v>
          </cell>
          <cell r="Y533">
            <v>0</v>
          </cell>
          <cell r="Z533">
            <v>0</v>
          </cell>
          <cell r="AA533">
            <v>83834209.919583231</v>
          </cell>
        </row>
        <row r="534">
          <cell r="A534">
            <v>19</v>
          </cell>
          <cell r="B534" t="str">
            <v>CLAIMED REVENUES - SMALL SECONDARY</v>
          </cell>
          <cell r="C534" t="str">
            <v>CLAIMRSS</v>
          </cell>
          <cell r="D534">
            <v>103276522.29235274</v>
          </cell>
          <cell r="E534">
            <v>0</v>
          </cell>
          <cell r="F534">
            <v>103276522.29235274</v>
          </cell>
          <cell r="G534">
            <v>0</v>
          </cell>
          <cell r="H534">
            <v>103276522.292352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3276522.29235274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103276522.29235274</v>
          </cell>
          <cell r="U534">
            <v>0</v>
          </cell>
          <cell r="V534">
            <v>103276522.29235274</v>
          </cell>
          <cell r="Y534">
            <v>0</v>
          </cell>
          <cell r="Z534">
            <v>0</v>
          </cell>
          <cell r="AA534">
            <v>103276522.29235274</v>
          </cell>
        </row>
        <row r="535">
          <cell r="A535">
            <v>20</v>
          </cell>
          <cell r="B535" t="str">
            <v>CLAIMED REVENUES - SMALL PRIMARY</v>
          </cell>
          <cell r="C535" t="str">
            <v>CLAIMRSP</v>
          </cell>
          <cell r="D535">
            <v>143995096.91786778</v>
          </cell>
          <cell r="E535">
            <v>0</v>
          </cell>
          <cell r="F535">
            <v>143995096.91786778</v>
          </cell>
          <cell r="G535">
            <v>0</v>
          </cell>
          <cell r="H535">
            <v>0</v>
          </cell>
          <cell r="I535">
            <v>143995096.9178677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995096.91786778</v>
          </cell>
          <cell r="Q535">
            <v>0</v>
          </cell>
          <cell r="R535">
            <v>0</v>
          </cell>
          <cell r="T535">
            <v>143995096.91786778</v>
          </cell>
          <cell r="U535">
            <v>0</v>
          </cell>
          <cell r="V535">
            <v>143995096.91786778</v>
          </cell>
          <cell r="Y535">
            <v>0</v>
          </cell>
          <cell r="Z535">
            <v>0</v>
          </cell>
          <cell r="AA535">
            <v>143995096.91786778</v>
          </cell>
        </row>
        <row r="536">
          <cell r="A536">
            <v>21</v>
          </cell>
          <cell r="B536" t="str">
            <v>CLAIMED REVENUES - LIGHTING</v>
          </cell>
          <cell r="C536" t="str">
            <v>CLAIMRLT</v>
          </cell>
          <cell r="D536">
            <v>9669137.8388891872</v>
          </cell>
          <cell r="E536">
            <v>0</v>
          </cell>
          <cell r="F536">
            <v>9669137.838889187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9669137.83888918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669137.8388891872</v>
          </cell>
          <cell r="T536">
            <v>9669137.8388891872</v>
          </cell>
          <cell r="U536">
            <v>0</v>
          </cell>
          <cell r="V536">
            <v>9669137.8388891872</v>
          </cell>
          <cell r="Y536">
            <v>0</v>
          </cell>
          <cell r="Z536">
            <v>0</v>
          </cell>
          <cell r="AA536">
            <v>9669137.8388891872</v>
          </cell>
        </row>
        <row r="537">
          <cell r="A537">
            <v>22</v>
          </cell>
        </row>
        <row r="538">
          <cell r="A538">
            <v>23</v>
          </cell>
          <cell r="B538" t="str">
            <v>CLAIMED REVENUES - RESIDENTAIL</v>
          </cell>
          <cell r="C538" t="str">
            <v>CLAIMRR</v>
          </cell>
          <cell r="D538">
            <v>1</v>
          </cell>
          <cell r="E538">
            <v>0</v>
          </cell>
          <cell r="F538">
            <v>1</v>
          </cell>
          <cell r="G538">
            <v>1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1</v>
          </cell>
          <cell r="U538">
            <v>0</v>
          </cell>
          <cell r="V538">
            <v>1</v>
          </cell>
          <cell r="Y538">
            <v>0</v>
          </cell>
          <cell r="Z538">
            <v>0</v>
          </cell>
          <cell r="AA538">
            <v>1</v>
          </cell>
        </row>
        <row r="539">
          <cell r="A539">
            <v>24</v>
          </cell>
          <cell r="B539" t="str">
            <v>CLAIMED REVENUES - RESID SPACE HTG</v>
          </cell>
          <cell r="C539" t="str">
            <v>CLAIMRRH</v>
          </cell>
          <cell r="D539">
            <v>1</v>
          </cell>
          <cell r="E539">
            <v>0</v>
          </cell>
          <cell r="F539">
            <v>1</v>
          </cell>
          <cell r="G539">
            <v>1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1</v>
          </cell>
          <cell r="U539">
            <v>0</v>
          </cell>
          <cell r="V539">
            <v>1</v>
          </cell>
          <cell r="Y539">
            <v>0</v>
          </cell>
          <cell r="Z539">
            <v>0</v>
          </cell>
          <cell r="AA539">
            <v>1</v>
          </cell>
        </row>
        <row r="540">
          <cell r="A540">
            <v>25</v>
          </cell>
          <cell r="B540" t="str">
            <v>CLAIMED REVENUES - SMALL SECONDARY</v>
          </cell>
          <cell r="C540" t="str">
            <v>CLAIMRSS</v>
          </cell>
          <cell r="D540">
            <v>1</v>
          </cell>
          <cell r="E540">
            <v>0</v>
          </cell>
          <cell r="F540">
            <v>1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1</v>
          </cell>
          <cell r="U540">
            <v>0</v>
          </cell>
          <cell r="V540">
            <v>1</v>
          </cell>
          <cell r="Y540">
            <v>0</v>
          </cell>
          <cell r="Z540">
            <v>0</v>
          </cell>
          <cell r="AA540">
            <v>1</v>
          </cell>
        </row>
        <row r="541">
          <cell r="A541">
            <v>26</v>
          </cell>
          <cell r="B541" t="str">
            <v>CLAIMED REVENUES - SMALL PRIMARY</v>
          </cell>
          <cell r="C541" t="str">
            <v>CLAIMRSP</v>
          </cell>
          <cell r="D541">
            <v>1</v>
          </cell>
          <cell r="E541">
            <v>0</v>
          </cell>
          <cell r="F541">
            <v>1</v>
          </cell>
          <cell r="G541">
            <v>0</v>
          </cell>
          <cell r="H541">
            <v>0</v>
          </cell>
          <cell r="I541">
            <v>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  <cell r="T541">
            <v>1</v>
          </cell>
          <cell r="U541">
            <v>0</v>
          </cell>
          <cell r="V541">
            <v>1</v>
          </cell>
          <cell r="Y541">
            <v>0</v>
          </cell>
          <cell r="Z541">
            <v>0</v>
          </cell>
          <cell r="AA541">
            <v>1</v>
          </cell>
        </row>
        <row r="542">
          <cell r="A542">
            <v>27</v>
          </cell>
          <cell r="B542" t="str">
            <v>CLAIMED REVENUES - LIGHTING</v>
          </cell>
          <cell r="C542" t="str">
            <v>CLAIMRLT</v>
          </cell>
          <cell r="D542">
            <v>1</v>
          </cell>
          <cell r="E542">
            <v>0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</v>
          </cell>
          <cell r="T542">
            <v>1</v>
          </cell>
          <cell r="U542">
            <v>0</v>
          </cell>
          <cell r="V542">
            <v>1</v>
          </cell>
          <cell r="Y542">
            <v>0</v>
          </cell>
          <cell r="Z542">
            <v>0</v>
          </cell>
          <cell r="AA542">
            <v>1</v>
          </cell>
        </row>
        <row r="543">
          <cell r="A543">
            <v>28</v>
          </cell>
        </row>
        <row r="544">
          <cell r="A544">
            <v>29</v>
          </cell>
          <cell r="B544" t="str">
            <v>D.A. 904-UNCOLLECTIBLE ACCTS RESID</v>
          </cell>
          <cell r="C544" t="str">
            <v>CLAIMRR</v>
          </cell>
          <cell r="D544">
            <v>2876081.4505154765</v>
          </cell>
          <cell r="E544">
            <v>0</v>
          </cell>
          <cell r="F544">
            <v>2876081.4505154765</v>
          </cell>
          <cell r="G544">
            <v>2876081.450515476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876081.450515476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2876081.4505154765</v>
          </cell>
          <cell r="U544">
            <v>0</v>
          </cell>
          <cell r="V544">
            <v>2876081.4505154765</v>
          </cell>
          <cell r="Y544">
            <v>0</v>
          </cell>
          <cell r="Z544">
            <v>0</v>
          </cell>
          <cell r="AA544">
            <v>2876081.4505154765</v>
          </cell>
        </row>
        <row r="545">
          <cell r="A545">
            <v>30</v>
          </cell>
          <cell r="B545" t="str">
            <v>D.A. 904-UNCOLLECTIBLE ACCTS RES SH</v>
          </cell>
          <cell r="C545" t="str">
            <v>CLAIMRRH</v>
          </cell>
          <cell r="D545">
            <v>808544.40373889008</v>
          </cell>
          <cell r="E545">
            <v>0</v>
          </cell>
          <cell r="F545">
            <v>808544.40373889008</v>
          </cell>
          <cell r="G545">
            <v>808544.4037388900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808544.40373889008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808544.40373889008</v>
          </cell>
          <cell r="U545">
            <v>0</v>
          </cell>
          <cell r="V545">
            <v>808544.40373889008</v>
          </cell>
          <cell r="Y545">
            <v>0</v>
          </cell>
          <cell r="Z545">
            <v>0</v>
          </cell>
          <cell r="AA545">
            <v>808544.40373889008</v>
          </cell>
        </row>
        <row r="546">
          <cell r="A546">
            <v>31</v>
          </cell>
          <cell r="B546" t="str">
            <v>D.A. 904-UNCOLLECTIBLE ACCTS SM SEC</v>
          </cell>
          <cell r="C546" t="str">
            <v>CLAIMRSS</v>
          </cell>
          <cell r="D546">
            <v>211295.50862532199</v>
          </cell>
          <cell r="E546">
            <v>0</v>
          </cell>
          <cell r="F546">
            <v>211295.50862532199</v>
          </cell>
          <cell r="G546">
            <v>0</v>
          </cell>
          <cell r="H546">
            <v>211295.5086253219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11295.50862532199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211295.50862532199</v>
          </cell>
          <cell r="U546">
            <v>0</v>
          </cell>
          <cell r="V546">
            <v>211295.50862532199</v>
          </cell>
          <cell r="Y546">
            <v>0</v>
          </cell>
          <cell r="Z546">
            <v>0</v>
          </cell>
          <cell r="AA546">
            <v>211295.50862532199</v>
          </cell>
        </row>
        <row r="547">
          <cell r="A547">
            <v>32</v>
          </cell>
          <cell r="B547" t="str">
            <v>D.A. 904-UNCOLLECTIBLE ACCTS SM PRI</v>
          </cell>
          <cell r="C547" t="str">
            <v>CLAIMRSP</v>
          </cell>
          <cell r="D547">
            <v>120688.77647003232</v>
          </cell>
          <cell r="E547">
            <v>0</v>
          </cell>
          <cell r="F547">
            <v>120688.77647003232</v>
          </cell>
          <cell r="G547">
            <v>0</v>
          </cell>
          <cell r="H547">
            <v>0</v>
          </cell>
          <cell r="I547">
            <v>120688.7764700323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20688.77647003232</v>
          </cell>
          <cell r="Q547">
            <v>0</v>
          </cell>
          <cell r="R547">
            <v>0</v>
          </cell>
          <cell r="T547">
            <v>120688.77647003232</v>
          </cell>
          <cell r="U547">
            <v>0</v>
          </cell>
          <cell r="V547">
            <v>120688.77647003232</v>
          </cell>
          <cell r="Y547">
            <v>0</v>
          </cell>
          <cell r="Z547">
            <v>0</v>
          </cell>
          <cell r="AA547">
            <v>120688.77647003232</v>
          </cell>
        </row>
        <row r="548">
          <cell r="A548">
            <v>33</v>
          </cell>
          <cell r="B548" t="str">
            <v>D.A. 904-UNCOLLECTIBLE ACCTS LTG</v>
          </cell>
          <cell r="C548" t="str">
            <v>CLAIMRLT</v>
          </cell>
          <cell r="D548">
            <v>3590.8606502788721</v>
          </cell>
          <cell r="E548">
            <v>0</v>
          </cell>
          <cell r="F548">
            <v>3590.860650278872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3590.86065027887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3590.8606502788721</v>
          </cell>
          <cell r="T548">
            <v>3590.8606502788721</v>
          </cell>
          <cell r="U548">
            <v>0</v>
          </cell>
          <cell r="V548">
            <v>3590.8606502788721</v>
          </cell>
          <cell r="Y548">
            <v>0</v>
          </cell>
          <cell r="Z548">
            <v>0</v>
          </cell>
          <cell r="AA548">
            <v>3590.8606502788721</v>
          </cell>
        </row>
        <row r="549">
          <cell r="A549">
            <v>34</v>
          </cell>
          <cell r="B549" t="str">
            <v xml:space="preserve">      TOTAL ACCOUNT 904 ALLOCATOR</v>
          </cell>
          <cell r="C549" t="str">
            <v>UNCOLL</v>
          </cell>
          <cell r="D549">
            <v>4020201.0000000005</v>
          </cell>
          <cell r="E549">
            <v>0</v>
          </cell>
          <cell r="F549">
            <v>4020201.0000000005</v>
          </cell>
          <cell r="G549">
            <v>3684625.8542543668</v>
          </cell>
          <cell r="H549">
            <v>211295.50862532199</v>
          </cell>
          <cell r="I549">
            <v>120688.77647003232</v>
          </cell>
          <cell r="J549">
            <v>0</v>
          </cell>
          <cell r="K549">
            <v>3590.8606502788721</v>
          </cell>
          <cell r="L549">
            <v>2876081.4505154765</v>
          </cell>
          <cell r="M549">
            <v>808544.40373889008</v>
          </cell>
          <cell r="N549">
            <v>211295.50862532199</v>
          </cell>
          <cell r="O549">
            <v>0</v>
          </cell>
          <cell r="P549">
            <v>120688.77647003232</v>
          </cell>
          <cell r="Q549">
            <v>0</v>
          </cell>
          <cell r="R549">
            <v>3590.8606502788721</v>
          </cell>
          <cell r="T549">
            <v>4020201.0000000005</v>
          </cell>
          <cell r="U549">
            <v>0</v>
          </cell>
          <cell r="V549">
            <v>4020201.0000000005</v>
          </cell>
          <cell r="Y549">
            <v>0</v>
          </cell>
          <cell r="Z549">
            <v>0</v>
          </cell>
          <cell r="AA549">
            <v>4020201.0000000005</v>
          </cell>
        </row>
        <row r="550">
          <cell r="A550">
            <v>35</v>
          </cell>
        </row>
        <row r="551">
          <cell r="A551">
            <v>36</v>
          </cell>
        </row>
        <row r="552">
          <cell r="A552">
            <v>37</v>
          </cell>
        </row>
        <row r="553">
          <cell r="A553">
            <v>38</v>
          </cell>
        </row>
        <row r="554">
          <cell r="A554">
            <v>39</v>
          </cell>
        </row>
        <row r="555">
          <cell r="A555">
            <v>40</v>
          </cell>
        </row>
        <row r="556">
          <cell r="A556">
            <v>41</v>
          </cell>
        </row>
        <row r="557">
          <cell r="A557">
            <v>42</v>
          </cell>
          <cell r="B557" t="str">
            <v>REVENUE REQUIREMENTS INPUTS</v>
          </cell>
        </row>
        <row r="558">
          <cell r="A558">
            <v>43</v>
          </cell>
          <cell r="B558" t="str">
            <v>-</v>
          </cell>
        </row>
        <row r="559">
          <cell r="A559">
            <v>44</v>
          </cell>
          <cell r="B559" t="str">
            <v>CLAIMED RATE OF RETURN</v>
          </cell>
          <cell r="D559">
            <v>7.6399999999999968E-2</v>
          </cell>
          <cell r="E559">
            <v>7.6399999999999996E-2</v>
          </cell>
          <cell r="F559">
            <v>7.6399999999999968E-2</v>
          </cell>
          <cell r="G559">
            <v>7.6399999999999996E-2</v>
          </cell>
          <cell r="H559">
            <v>7.640000000000001E-2</v>
          </cell>
          <cell r="I559">
            <v>7.6399999999999996E-2</v>
          </cell>
          <cell r="J559">
            <v>7.6399999999999996E-2</v>
          </cell>
          <cell r="K559">
            <v>7.6399999999999996E-2</v>
          </cell>
          <cell r="L559">
            <v>7.6399999999999996E-2</v>
          </cell>
          <cell r="M559">
            <v>7.6399999999999996E-2</v>
          </cell>
          <cell r="N559">
            <v>7.6399999999999996E-2</v>
          </cell>
          <cell r="O559">
            <v>7.6399999999999996E-2</v>
          </cell>
          <cell r="P559">
            <v>7.6399999999999996E-2</v>
          </cell>
          <cell r="Q559">
            <v>7.6399999999999996E-2</v>
          </cell>
          <cell r="R559">
            <v>7.6399999999999996E-2</v>
          </cell>
          <cell r="T559">
            <v>7.6399999999999968E-2</v>
          </cell>
          <cell r="U559">
            <v>7.6399999999999996E-2</v>
          </cell>
          <cell r="V559">
            <v>7.6399999999999968E-2</v>
          </cell>
          <cell r="Y559">
            <v>0.15155055447211585</v>
          </cell>
          <cell r="Z559">
            <v>5.4507431654375875E-2</v>
          </cell>
        </row>
        <row r="560">
          <cell r="A560">
            <v>45</v>
          </cell>
          <cell r="B560" t="str">
            <v>YEAR END NUMBER OF CUSTOMERS</v>
          </cell>
          <cell r="D560">
            <v>292720</v>
          </cell>
          <cell r="E560">
            <v>0</v>
          </cell>
          <cell r="F560">
            <v>292720</v>
          </cell>
          <cell r="G560">
            <v>257030</v>
          </cell>
          <cell r="H560">
            <v>30528</v>
          </cell>
          <cell r="I560">
            <v>491</v>
          </cell>
          <cell r="J560">
            <v>11</v>
          </cell>
          <cell r="K560">
            <v>4660</v>
          </cell>
          <cell r="L560">
            <v>186901</v>
          </cell>
          <cell r="M560">
            <v>70129</v>
          </cell>
          <cell r="N560">
            <v>30178</v>
          </cell>
          <cell r="O560">
            <v>350</v>
          </cell>
          <cell r="P560">
            <v>491</v>
          </cell>
          <cell r="Q560">
            <v>11</v>
          </cell>
          <cell r="R560">
            <v>4660</v>
          </cell>
          <cell r="T560">
            <v>292720</v>
          </cell>
          <cell r="U560">
            <v>0</v>
          </cell>
          <cell r="V560">
            <v>292720</v>
          </cell>
          <cell r="Y560">
            <v>194963</v>
          </cell>
          <cell r="Z560">
            <v>22083</v>
          </cell>
          <cell r="AA560">
            <v>509766</v>
          </cell>
        </row>
        <row r="561">
          <cell r="A561">
            <v>46</v>
          </cell>
          <cell r="B561" t="str">
            <v>ANNUAL MWH SALES @ METER</v>
          </cell>
          <cell r="D561">
            <v>8312123</v>
          </cell>
          <cell r="E561">
            <v>87220</v>
          </cell>
          <cell r="F561">
            <v>8224903</v>
          </cell>
          <cell r="G561">
            <v>2671162</v>
          </cell>
          <cell r="H561">
            <v>1618357</v>
          </cell>
          <cell r="I561">
            <v>3081659</v>
          </cell>
          <cell r="J561">
            <v>0</v>
          </cell>
          <cell r="K561">
            <v>853725</v>
          </cell>
          <cell r="L561">
            <v>1644806</v>
          </cell>
          <cell r="M561">
            <v>1026356</v>
          </cell>
          <cell r="N561">
            <v>1237717</v>
          </cell>
          <cell r="O561">
            <v>380640</v>
          </cell>
          <cell r="P561">
            <v>3081659</v>
          </cell>
          <cell r="Q561">
            <v>0</v>
          </cell>
          <cell r="R561">
            <v>853725</v>
          </cell>
          <cell r="T561">
            <v>8312123</v>
          </cell>
          <cell r="U561">
            <v>87220</v>
          </cell>
          <cell r="V561">
            <v>8224903</v>
          </cell>
          <cell r="Y561">
            <v>4063035</v>
          </cell>
          <cell r="Z561">
            <v>384599</v>
          </cell>
          <cell r="AA561">
            <v>12759757</v>
          </cell>
        </row>
        <row r="562">
          <cell r="A562">
            <v>47</v>
          </cell>
          <cell r="B562" t="str">
            <v>PROPOSED SALES REVENUES</v>
          </cell>
          <cell r="D562">
            <v>572524796.23160219</v>
          </cell>
          <cell r="E562">
            <v>5771352.0717129614</v>
          </cell>
          <cell r="F562">
            <v>566753444.15988922</v>
          </cell>
          <cell r="G562">
            <v>246809256.92985317</v>
          </cell>
          <cell r="H562">
            <v>136370601.86808783</v>
          </cell>
          <cell r="I562">
            <v>143995096.91786778</v>
          </cell>
          <cell r="J562">
            <v>29909350.605191182</v>
          </cell>
          <cell r="K562">
            <v>9669137.8388891872</v>
          </cell>
          <cell r="L562">
            <v>162975047.01026994</v>
          </cell>
          <cell r="M562">
            <v>83834209.919583231</v>
          </cell>
          <cell r="N562">
            <v>103276522.29235274</v>
          </cell>
          <cell r="O562">
            <v>33094079.5757351</v>
          </cell>
          <cell r="P562">
            <v>143995096.91786778</v>
          </cell>
          <cell r="Q562">
            <v>29909350.605191182</v>
          </cell>
          <cell r="R562">
            <v>9669137.8388891872</v>
          </cell>
          <cell r="T562">
            <v>572524796.23160219</v>
          </cell>
          <cell r="U562">
            <v>5771352.0717129614</v>
          </cell>
          <cell r="V562">
            <v>566753444.15988922</v>
          </cell>
          <cell r="Y562">
            <v>0</v>
          </cell>
          <cell r="Z562">
            <v>0</v>
          </cell>
          <cell r="AA562">
            <v>572524796.23160219</v>
          </cell>
        </row>
        <row r="563">
          <cell r="A563">
            <v>48</v>
          </cell>
          <cell r="B563" t="str">
            <v>ANNUAL BILLING DEMANDS MW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A564">
            <v>49</v>
          </cell>
          <cell r="B564" t="str">
            <v>RATIO OF MWH SALES @METER/@PS</v>
          </cell>
          <cell r="D564">
            <v>0.88710553763595212</v>
          </cell>
          <cell r="E564">
            <v>0</v>
          </cell>
          <cell r="F564">
            <v>0.87779704388620761</v>
          </cell>
          <cell r="G564">
            <v>0.84980787426024118</v>
          </cell>
          <cell r="H564">
            <v>0.82748875748116446</v>
          </cell>
          <cell r="I564">
            <v>1.1497015929344847</v>
          </cell>
          <cell r="J564">
            <v>0</v>
          </cell>
          <cell r="K564">
            <v>16.077380840285493</v>
          </cell>
          <cell r="L564">
            <v>0.82954036530306763</v>
          </cell>
          <cell r="M564">
            <v>0.88443740510245061</v>
          </cell>
          <cell r="N564">
            <v>0.88905018679350856</v>
          </cell>
          <cell r="O564">
            <v>0.67541334998917602</v>
          </cell>
          <cell r="P564">
            <v>1.1497015929344847</v>
          </cell>
          <cell r="R564">
            <v>16.077380840285493</v>
          </cell>
          <cell r="T564">
            <v>0.88710553763595212</v>
          </cell>
          <cell r="U564">
            <v>0</v>
          </cell>
          <cell r="V564">
            <v>0.87779704388620761</v>
          </cell>
          <cell r="Y564">
            <v>0.86528835065279408</v>
          </cell>
          <cell r="Z564">
            <v>0.83262937072020682</v>
          </cell>
        </row>
        <row r="567">
          <cell r="A567">
            <v>1</v>
          </cell>
          <cell r="B567" t="str">
            <v>ALLOCATION FACTOR RATIO TABLE-32</v>
          </cell>
        </row>
        <row r="568">
          <cell r="A568">
            <v>2</v>
          </cell>
          <cell r="B568" t="str">
            <v>CAPACITY RELATED</v>
          </cell>
          <cell r="C568"/>
        </row>
        <row r="569">
          <cell r="A569">
            <v>3</v>
          </cell>
          <cell r="B569" t="str">
            <v>-</v>
          </cell>
          <cell r="C569"/>
        </row>
        <row r="570">
          <cell r="A570">
            <v>4</v>
          </cell>
          <cell r="B570" t="str">
            <v>PRODUCTION 4MCP KW@PS</v>
          </cell>
          <cell r="D570">
            <v>0.61814947873961279</v>
          </cell>
          <cell r="E570">
            <v>0</v>
          </cell>
          <cell r="F570">
            <v>0.61814947873961279</v>
          </cell>
          <cell r="G570">
            <v>0.25980837482436486</v>
          </cell>
          <cell r="H570">
            <v>0.14068929250070705</v>
          </cell>
          <cell r="I570">
            <v>0.15292842787687197</v>
          </cell>
          <cell r="J570">
            <v>6.3046738268546815E-2</v>
          </cell>
          <cell r="K570">
            <v>1.6766452691221955E-3</v>
          </cell>
          <cell r="L570">
            <v>0.17626380419183824</v>
          </cell>
          <cell r="M570">
            <v>8.3544570632526613E-2</v>
          </cell>
          <cell r="N570">
            <v>0.10933790141025747</v>
          </cell>
          <cell r="O570">
            <v>3.1351391090449571E-2</v>
          </cell>
          <cell r="P570">
            <v>0.15292842787687197</v>
          </cell>
          <cell r="Q570">
            <v>6.3046738268546815E-2</v>
          </cell>
          <cell r="R570">
            <v>1.6766452691221955E-3</v>
          </cell>
          <cell r="T570">
            <v>0.61814947873961279</v>
          </cell>
          <cell r="U570">
            <v>0</v>
          </cell>
          <cell r="V570">
            <v>0.61814947873961279</v>
          </cell>
          <cell r="Y570">
            <v>0.34728349708443768</v>
          </cell>
          <cell r="Z570">
            <v>3.4567024175949479E-2</v>
          </cell>
          <cell r="AA570">
            <v>1</v>
          </cell>
        </row>
        <row r="571">
          <cell r="A571">
            <v>5</v>
          </cell>
          <cell r="B571" t="str">
            <v>PRODUCTION 4MCP (65D/35E)</v>
          </cell>
          <cell r="C571" t="str">
            <v>DEMPRODW</v>
          </cell>
          <cell r="D571">
            <v>0.62807765165414908</v>
          </cell>
          <cell r="E571">
            <v>0</v>
          </cell>
          <cell r="F571">
            <v>0.62807765165414908</v>
          </cell>
          <cell r="G571">
            <v>0.24373499831073719</v>
          </cell>
          <cell r="H571">
            <v>0.13844523943861706</v>
          </cell>
          <cell r="I571">
            <v>0.16461215034299129</v>
          </cell>
          <cell r="J571">
            <v>7.8876544530272763E-2</v>
          </cell>
          <cell r="K571">
            <v>2.408719031530691E-3</v>
          </cell>
          <cell r="L571">
            <v>0.16154604344790882</v>
          </cell>
          <cell r="M571">
            <v>8.2188954862828359E-2</v>
          </cell>
          <cell r="N571">
            <v>0.10434036724084664</v>
          </cell>
          <cell r="O571">
            <v>3.4104872197770413E-2</v>
          </cell>
          <cell r="P571">
            <v>0.16461215034299129</v>
          </cell>
          <cell r="Q571">
            <v>7.8876544530272763E-2</v>
          </cell>
          <cell r="R571">
            <v>2.408719031530691E-3</v>
          </cell>
          <cell r="T571">
            <v>0.62807765165414908</v>
          </cell>
          <cell r="U571">
            <v>0</v>
          </cell>
          <cell r="V571">
            <v>0.62807765165414908</v>
          </cell>
          <cell r="Y571">
            <v>0.33838073545416991</v>
          </cell>
          <cell r="Z571">
            <v>3.3541612891680971E-2</v>
          </cell>
          <cell r="AA571">
            <v>1</v>
          </cell>
        </row>
        <row r="572">
          <cell r="A572">
            <v>6</v>
          </cell>
          <cell r="B572" t="str">
            <v>PRODUCTION DELAWARE RETAIL</v>
          </cell>
          <cell r="C572" t="str">
            <v>DEMPRODD</v>
          </cell>
          <cell r="D572">
            <v>1</v>
          </cell>
          <cell r="E572">
            <v>0</v>
          </cell>
          <cell r="F572">
            <v>1</v>
          </cell>
          <cell r="G572">
            <v>0.38806507072623864</v>
          </cell>
          <cell r="H572">
            <v>0.22042694732728996</v>
          </cell>
          <cell r="I572">
            <v>0.26208885144927108</v>
          </cell>
          <cell r="J572">
            <v>0.1255840648406101</v>
          </cell>
          <cell r="K572">
            <v>3.8350656565902656E-3</v>
          </cell>
          <cell r="L572">
            <v>0.25720711925101924</v>
          </cell>
          <cell r="M572">
            <v>0.13085795147521936</v>
          </cell>
          <cell r="N572">
            <v>0.16612654019140563</v>
          </cell>
          <cell r="O572">
            <v>5.4300407135884313E-2</v>
          </cell>
          <cell r="P572">
            <v>0.26208885144927108</v>
          </cell>
          <cell r="Q572">
            <v>0.1255840648406101</v>
          </cell>
          <cell r="R572">
            <v>3.8350656565902656E-3</v>
          </cell>
          <cell r="T572">
            <v>1</v>
          </cell>
          <cell r="U572">
            <v>0</v>
          </cell>
          <cell r="V572">
            <v>1</v>
          </cell>
          <cell r="Y572">
            <v>0</v>
          </cell>
          <cell r="Z572">
            <v>0</v>
          </cell>
          <cell r="AA572">
            <v>1</v>
          </cell>
        </row>
        <row r="573">
          <cell r="A573">
            <v>7</v>
          </cell>
          <cell r="B573" t="str">
            <v>PRODUCTION MARYLAND</v>
          </cell>
          <cell r="C573" t="str">
            <v>DEMPRODM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Y573">
            <v>1</v>
          </cell>
          <cell r="Z573">
            <v>0</v>
          </cell>
          <cell r="AA573">
            <v>1</v>
          </cell>
        </row>
        <row r="574">
          <cell r="A574">
            <v>8</v>
          </cell>
          <cell r="B574" t="str">
            <v>PRODUCTION VIRGINIA</v>
          </cell>
          <cell r="C574" t="str">
            <v>DEMPRODV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Y574">
            <v>0</v>
          </cell>
          <cell r="Z574">
            <v>1</v>
          </cell>
          <cell r="AA574">
            <v>1</v>
          </cell>
        </row>
        <row r="575">
          <cell r="A575">
            <v>9</v>
          </cell>
        </row>
        <row r="576">
          <cell r="A576">
            <v>10</v>
          </cell>
          <cell r="B576" t="str">
            <v>TRANSMISSION LINES</v>
          </cell>
          <cell r="C576" t="str">
            <v>DEMTRAN</v>
          </cell>
          <cell r="D576">
            <v>0.62655767764041448</v>
          </cell>
          <cell r="E576">
            <v>0.13052978948439298</v>
          </cell>
          <cell r="F576">
            <v>0.49602788815602145</v>
          </cell>
          <cell r="G576">
            <v>0.20848064088340584</v>
          </cell>
          <cell r="H576">
            <v>0.11289472052549743</v>
          </cell>
          <cell r="I576">
            <v>0.12271589272137669</v>
          </cell>
          <cell r="J576">
            <v>5.0591226740556716E-2</v>
          </cell>
          <cell r="K576">
            <v>1.3454072851848083E-3</v>
          </cell>
          <cell r="L576">
            <v>0.14144113286303273</v>
          </cell>
          <cell r="M576">
            <v>6.7039508020373131E-2</v>
          </cell>
          <cell r="N576">
            <v>8.7737109222390711E-2</v>
          </cell>
          <cell r="O576">
            <v>2.5157611303106717E-2</v>
          </cell>
          <cell r="P576">
            <v>0.12271589272137669</v>
          </cell>
          <cell r="Q576">
            <v>5.0591226740556716E-2</v>
          </cell>
          <cell r="R576">
            <v>1.3454072851848083E-3</v>
          </cell>
          <cell r="T576">
            <v>0.62655767764041448</v>
          </cell>
          <cell r="U576">
            <v>0.13052978948439298</v>
          </cell>
          <cell r="V576">
            <v>0.49602788815602145</v>
          </cell>
          <cell r="Y576">
            <v>0.3338945718384283</v>
          </cell>
          <cell r="Z576">
            <v>3.9547750521157207E-2</v>
          </cell>
          <cell r="AA576">
            <v>1</v>
          </cell>
        </row>
        <row r="577">
          <cell r="A577">
            <v>11</v>
          </cell>
          <cell r="B577" t="str">
            <v>TRANSMISSION LINES MD</v>
          </cell>
          <cell r="C577" t="str">
            <v>DEMTRM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Y577">
            <v>1</v>
          </cell>
          <cell r="Z577">
            <v>0</v>
          </cell>
          <cell r="AA577">
            <v>1</v>
          </cell>
        </row>
        <row r="578">
          <cell r="A578">
            <v>12</v>
          </cell>
        </row>
        <row r="579">
          <cell r="A579">
            <v>13</v>
          </cell>
          <cell r="B579" t="str">
            <v>DISTRIBUTION PRIMARY-CLASS MDD - DE</v>
          </cell>
          <cell r="C579" t="str">
            <v>DEMDPRIDE</v>
          </cell>
          <cell r="D579">
            <v>0.99999999999999989</v>
          </cell>
          <cell r="E579">
            <v>0</v>
          </cell>
          <cell r="F579">
            <v>0.99999999999999989</v>
          </cell>
          <cell r="G579">
            <v>0.49291880941810029</v>
          </cell>
          <cell r="H579">
            <v>0.26839950173726884</v>
          </cell>
          <cell r="I579">
            <v>0.22901796226360829</v>
          </cell>
          <cell r="J579">
            <v>0</v>
          </cell>
          <cell r="K579">
            <v>9.6637265810225175E-3</v>
          </cell>
          <cell r="L579">
            <v>0.31093742416861841</v>
          </cell>
          <cell r="M579">
            <v>0.18198138524948188</v>
          </cell>
          <cell r="N579">
            <v>0.21831888455295659</v>
          </cell>
          <cell r="O579">
            <v>5.0080617184312275E-2</v>
          </cell>
          <cell r="P579">
            <v>0.22901796226360829</v>
          </cell>
          <cell r="Q579">
            <v>0</v>
          </cell>
          <cell r="R579">
            <v>9.6637265810225175E-3</v>
          </cell>
          <cell r="T579">
            <v>0.99999999999999989</v>
          </cell>
          <cell r="U579">
            <v>0</v>
          </cell>
          <cell r="V579">
            <v>0.99999999999999989</v>
          </cell>
          <cell r="Y579">
            <v>0</v>
          </cell>
          <cell r="Z579">
            <v>0</v>
          </cell>
          <cell r="AA579">
            <v>0.99999999999999989</v>
          </cell>
        </row>
        <row r="580">
          <cell r="A580">
            <v>14</v>
          </cell>
          <cell r="B580" t="str">
            <v>DISTRIBUTION PRIMARY-CLASS MDD - MD</v>
          </cell>
          <cell r="C580" t="str">
            <v>DEMDPRIM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Y580">
            <v>1</v>
          </cell>
          <cell r="Z580">
            <v>0</v>
          </cell>
          <cell r="AA580">
            <v>1</v>
          </cell>
        </row>
        <row r="581">
          <cell r="A581">
            <v>15</v>
          </cell>
          <cell r="B581" t="str">
            <v>DISTRIBUTION PRIMARY-CLASS MDD - VA</v>
          </cell>
          <cell r="C581" t="str">
            <v>DEMDPRIV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Y581">
            <v>0</v>
          </cell>
          <cell r="Z581">
            <v>1</v>
          </cell>
          <cell r="AA581">
            <v>1</v>
          </cell>
        </row>
        <row r="582">
          <cell r="A582">
            <v>16</v>
          </cell>
          <cell r="B582" t="str">
            <v>DISTRIBUTION SECONDARY-MAX NCD - DE</v>
          </cell>
          <cell r="C582" t="str">
            <v>DEMDSECDE</v>
          </cell>
          <cell r="D582">
            <v>1</v>
          </cell>
          <cell r="E582">
            <v>0</v>
          </cell>
          <cell r="F582">
            <v>1</v>
          </cell>
          <cell r="G582">
            <v>0.68375341671627465</v>
          </cell>
          <cell r="H582">
            <v>0.30284152358274452</v>
          </cell>
          <cell r="I582">
            <v>0</v>
          </cell>
          <cell r="J582">
            <v>0</v>
          </cell>
          <cell r="K582">
            <v>1.3405059700980835E-2</v>
          </cell>
          <cell r="L582">
            <v>0.43131753566319359</v>
          </cell>
          <cell r="M582">
            <v>0.25243588105308107</v>
          </cell>
          <cell r="N582">
            <v>0.30284152358274452</v>
          </cell>
          <cell r="O582">
            <v>0</v>
          </cell>
          <cell r="P582">
            <v>0</v>
          </cell>
          <cell r="Q582">
            <v>0</v>
          </cell>
          <cell r="R582">
            <v>1.3405059700980835E-2</v>
          </cell>
          <cell r="T582">
            <v>1</v>
          </cell>
          <cell r="U582">
            <v>0</v>
          </cell>
          <cell r="V582">
            <v>1</v>
          </cell>
          <cell r="Y582">
            <v>0</v>
          </cell>
          <cell r="Z582">
            <v>0</v>
          </cell>
          <cell r="AA582">
            <v>1</v>
          </cell>
        </row>
        <row r="583">
          <cell r="A583">
            <v>17</v>
          </cell>
          <cell r="B583" t="str">
            <v>DISTRIBUTION SECONDARY-MAX NCD - MD</v>
          </cell>
          <cell r="C583" t="str">
            <v>DEMDSECM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Y583">
            <v>1</v>
          </cell>
          <cell r="Z583">
            <v>0</v>
          </cell>
          <cell r="AA583">
            <v>1</v>
          </cell>
        </row>
        <row r="584">
          <cell r="A584">
            <v>18</v>
          </cell>
          <cell r="B584" t="str">
            <v>DISTRIBUTION SECONDARY-MAX NCD - VA</v>
          </cell>
          <cell r="C584" t="str">
            <v>DEMDSECVA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Y584">
            <v>0</v>
          </cell>
          <cell r="Z584">
            <v>1</v>
          </cell>
          <cell r="AA584">
            <v>1</v>
          </cell>
        </row>
        <row r="585">
          <cell r="A585">
            <v>19</v>
          </cell>
          <cell r="B585" t="str">
            <v>DISTRIBUTION LINE TRANSFORMERS</v>
          </cell>
          <cell r="C585" t="str">
            <v>DEMTRNSF</v>
          </cell>
          <cell r="D585">
            <v>1</v>
          </cell>
          <cell r="E585">
            <v>0</v>
          </cell>
          <cell r="F585">
            <v>1</v>
          </cell>
          <cell r="G585">
            <v>0.63209320497557275</v>
          </cell>
          <cell r="H585">
            <v>0.35551453936305938</v>
          </cell>
          <cell r="I585">
            <v>0</v>
          </cell>
          <cell r="J585">
            <v>0</v>
          </cell>
          <cell r="K585">
            <v>1.2392255661367856E-2</v>
          </cell>
          <cell r="L585">
            <v>0.39872982981033306</v>
          </cell>
          <cell r="M585">
            <v>0.23336337516523967</v>
          </cell>
          <cell r="N585">
            <v>0.27996067670186786</v>
          </cell>
          <cell r="O585">
            <v>7.5553862661191518E-2</v>
          </cell>
          <cell r="P585">
            <v>0</v>
          </cell>
          <cell r="Q585">
            <v>0</v>
          </cell>
          <cell r="R585">
            <v>1.2392255661367856E-2</v>
          </cell>
          <cell r="T585">
            <v>1</v>
          </cell>
          <cell r="U585">
            <v>0</v>
          </cell>
          <cell r="V585">
            <v>1</v>
          </cell>
          <cell r="Y585">
            <v>0</v>
          </cell>
          <cell r="Z585">
            <v>0</v>
          </cell>
          <cell r="AA585">
            <v>1</v>
          </cell>
        </row>
        <row r="586">
          <cell r="A586">
            <v>20</v>
          </cell>
        </row>
        <row r="587">
          <cell r="A587">
            <v>21</v>
          </cell>
          <cell r="B587" t="str">
            <v>D.A.-DISTRIBUTION RESALE - DE</v>
          </cell>
          <cell r="C587" t="str">
            <v>DEMDISTRDE</v>
          </cell>
          <cell r="D587">
            <v>1</v>
          </cell>
          <cell r="E587">
            <v>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1</v>
          </cell>
          <cell r="U587">
            <v>1</v>
          </cell>
          <cell r="V587">
            <v>0</v>
          </cell>
          <cell r="Y587">
            <v>0</v>
          </cell>
          <cell r="Z587">
            <v>0</v>
          </cell>
          <cell r="AA587">
            <v>1</v>
          </cell>
        </row>
        <row r="588">
          <cell r="A588">
            <v>22</v>
          </cell>
          <cell r="B588" t="str">
            <v>D.A.-DISTRIBUTION RESALE - MD</v>
          </cell>
          <cell r="C588" t="str">
            <v>DEMDISTRM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Y588">
            <v>1</v>
          </cell>
          <cell r="Z588">
            <v>0</v>
          </cell>
          <cell r="AA588">
            <v>1</v>
          </cell>
        </row>
        <row r="589">
          <cell r="A589">
            <v>23</v>
          </cell>
          <cell r="B589" t="str">
            <v>D.A.-DISTRIBUTION GSP-DE</v>
          </cell>
          <cell r="C589" t="str">
            <v>DEMDGSPDE</v>
          </cell>
          <cell r="D589">
            <v>1</v>
          </cell>
          <cell r="E589">
            <v>0</v>
          </cell>
          <cell r="F589">
            <v>1</v>
          </cell>
          <cell r="G589">
            <v>0</v>
          </cell>
          <cell r="H589">
            <v>0</v>
          </cell>
          <cell r="I589">
            <v>1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</v>
          </cell>
          <cell r="Q589">
            <v>0</v>
          </cell>
          <cell r="R589">
            <v>0</v>
          </cell>
          <cell r="T589">
            <v>1</v>
          </cell>
          <cell r="U589">
            <v>0</v>
          </cell>
          <cell r="V589">
            <v>1</v>
          </cell>
          <cell r="Y589">
            <v>0</v>
          </cell>
          <cell r="Z589">
            <v>0</v>
          </cell>
          <cell r="AA589">
            <v>1</v>
          </cell>
        </row>
        <row r="590">
          <cell r="A590">
            <v>24</v>
          </cell>
          <cell r="B590" t="str">
            <v>D.A.-DISTRIBUTION GSP-MD</v>
          </cell>
          <cell r="C590" t="str">
            <v>DEMDGSPM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Y590">
            <v>1</v>
          </cell>
          <cell r="Z590">
            <v>0</v>
          </cell>
          <cell r="AA590">
            <v>1</v>
          </cell>
        </row>
        <row r="591">
          <cell r="A591">
            <v>25</v>
          </cell>
          <cell r="B591" t="str">
            <v>D.A.-DISTRIBUTION GST</v>
          </cell>
          <cell r="C591" t="str">
            <v>DEMDGST</v>
          </cell>
          <cell r="D591">
            <v>1</v>
          </cell>
          <cell r="E591">
            <v>0</v>
          </cell>
          <cell r="F591">
            <v>1</v>
          </cell>
          <cell r="G591">
            <v>0</v>
          </cell>
          <cell r="H591">
            <v>0</v>
          </cell>
          <cell r="I591">
            <v>0</v>
          </cell>
          <cell r="J591">
            <v>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</v>
          </cell>
          <cell r="R591">
            <v>0</v>
          </cell>
          <cell r="T591">
            <v>1</v>
          </cell>
          <cell r="U591">
            <v>0</v>
          </cell>
          <cell r="V591">
            <v>1</v>
          </cell>
          <cell r="Y591">
            <v>0</v>
          </cell>
          <cell r="Z591">
            <v>0</v>
          </cell>
          <cell r="AA591">
            <v>1</v>
          </cell>
        </row>
        <row r="592">
          <cell r="A592">
            <v>26</v>
          </cell>
        </row>
        <row r="593">
          <cell r="A593">
            <v>27</v>
          </cell>
        </row>
        <row r="594">
          <cell r="A594">
            <v>28</v>
          </cell>
        </row>
        <row r="595">
          <cell r="A595">
            <v>29</v>
          </cell>
        </row>
        <row r="596">
          <cell r="A596">
            <v>30</v>
          </cell>
        </row>
        <row r="597">
          <cell r="A597">
            <v>31</v>
          </cell>
        </row>
        <row r="598">
          <cell r="A598">
            <v>32</v>
          </cell>
        </row>
        <row r="599">
          <cell r="A599">
            <v>33</v>
          </cell>
        </row>
        <row r="600">
          <cell r="A600">
            <v>34</v>
          </cell>
          <cell r="B600"/>
          <cell r="C600"/>
        </row>
        <row r="601">
          <cell r="A601">
            <v>35</v>
          </cell>
          <cell r="B601"/>
          <cell r="C601"/>
        </row>
        <row r="602">
          <cell r="A602">
            <v>36</v>
          </cell>
          <cell r="B602" t="str">
            <v>ENERGY RELATED</v>
          </cell>
          <cell r="C602"/>
        </row>
        <row r="603">
          <cell r="A603">
            <v>37</v>
          </cell>
          <cell r="B603" t="str">
            <v>-</v>
          </cell>
          <cell r="C603"/>
        </row>
        <row r="604">
          <cell r="A604">
            <v>38</v>
          </cell>
          <cell r="B604" t="str">
            <v>MWH SALES AT POWER SUPPLY</v>
          </cell>
          <cell r="C604" t="str">
            <v>ENERGYSYS</v>
          </cell>
          <cell r="D604">
            <v>0.64498237850862961</v>
          </cell>
          <cell r="E604">
            <v>0</v>
          </cell>
          <cell r="F604">
            <v>0.64498237850862961</v>
          </cell>
          <cell r="G604">
            <v>0.21636681667942528</v>
          </cell>
          <cell r="H604">
            <v>0.13462428422478825</v>
          </cell>
          <cell r="I604">
            <v>0.18450605616368096</v>
          </cell>
          <cell r="J604">
            <v>0.10582999843537375</v>
          </cell>
          <cell r="K604">
            <v>3.6552230053613745E-3</v>
          </cell>
          <cell r="L604">
            <v>0.1364860724514885</v>
          </cell>
          <cell r="M604">
            <v>7.9880744227936784E-2</v>
          </cell>
          <cell r="N604">
            <v>9.5831052303741796E-2</v>
          </cell>
          <cell r="O604">
            <v>3.8793231921046466E-2</v>
          </cell>
          <cell r="P604">
            <v>0.18450605616368096</v>
          </cell>
          <cell r="Q604">
            <v>0.10582999843537375</v>
          </cell>
          <cell r="R604">
            <v>3.6552230053613745E-3</v>
          </cell>
          <cell r="T604">
            <v>0.64498237850862961</v>
          </cell>
          <cell r="U604">
            <v>0</v>
          </cell>
          <cell r="V604">
            <v>0.64498237850862961</v>
          </cell>
          <cell r="Y604">
            <v>0.32322197916479523</v>
          </cell>
          <cell r="Z604">
            <v>3.1795642326575155E-2</v>
          </cell>
          <cell r="AA604">
            <v>1</v>
          </cell>
        </row>
        <row r="605">
          <cell r="A605">
            <v>39</v>
          </cell>
          <cell r="B605" t="str">
            <v>MWH SALES AT PWR SUP-MD RETAIL</v>
          </cell>
          <cell r="C605" t="str">
            <v>ENERGYMD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Y605">
            <v>1</v>
          </cell>
          <cell r="Z605">
            <v>0</v>
          </cell>
          <cell r="AA605">
            <v>1</v>
          </cell>
        </row>
        <row r="606">
          <cell r="A606">
            <v>40</v>
          </cell>
          <cell r="B606" t="str">
            <v>MWH SALES AT PWR SUP-VA RETAIL</v>
          </cell>
          <cell r="C606" t="str">
            <v>ENERGYVA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Y606">
            <v>0</v>
          </cell>
          <cell r="Z606">
            <v>1</v>
          </cell>
          <cell r="AA606">
            <v>1</v>
          </cell>
        </row>
        <row r="607">
          <cell r="A607">
            <v>41</v>
          </cell>
          <cell r="B607" t="str">
            <v>MWH SALES AT PWR SUP-DELAWARE</v>
          </cell>
          <cell r="C607" t="str">
            <v>ENERGYDE</v>
          </cell>
          <cell r="D607">
            <v>1</v>
          </cell>
          <cell r="E607">
            <v>0</v>
          </cell>
          <cell r="F607">
            <v>1</v>
          </cell>
          <cell r="G607">
            <v>0.33546159381861373</v>
          </cell>
          <cell r="H607">
            <v>0.20872552291440166</v>
          </cell>
          <cell r="I607">
            <v>0.28606371633021654</v>
          </cell>
          <cell r="J607">
            <v>0.16408199969754333</v>
          </cell>
          <cell r="K607">
            <v>5.6671672392247675E-3</v>
          </cell>
          <cell r="L607">
            <v>0.21161209515069312</v>
          </cell>
          <cell r="M607">
            <v>0.12384949866792061</v>
          </cell>
          <cell r="N607">
            <v>0.14857933409797738</v>
          </cell>
          <cell r="O607">
            <v>6.0146188816424272E-2</v>
          </cell>
          <cell r="P607">
            <v>0.28606371633021654</v>
          </cell>
          <cell r="Q607">
            <v>0.16408199969754333</v>
          </cell>
          <cell r="R607">
            <v>5.6671672392247675E-3</v>
          </cell>
          <cell r="T607">
            <v>1</v>
          </cell>
          <cell r="U607">
            <v>0</v>
          </cell>
          <cell r="V607">
            <v>1</v>
          </cell>
          <cell r="Y607">
            <v>0</v>
          </cell>
          <cell r="Z607">
            <v>0</v>
          </cell>
          <cell r="AA607">
            <v>1</v>
          </cell>
        </row>
        <row r="608">
          <cell r="A608">
            <v>42</v>
          </cell>
        </row>
        <row r="611">
          <cell r="A611">
            <v>1</v>
          </cell>
          <cell r="B611" t="str">
            <v>ALLOCATION FACTOR RATIO TABLE CONT-33</v>
          </cell>
        </row>
        <row r="612">
          <cell r="A612">
            <v>2</v>
          </cell>
          <cell r="B612" t="str">
            <v>CUSTOMER RELATED</v>
          </cell>
          <cell r="C612"/>
        </row>
        <row r="613">
          <cell r="A613">
            <v>3</v>
          </cell>
          <cell r="B613" t="str">
            <v>-</v>
          </cell>
          <cell r="C613"/>
        </row>
        <row r="614">
          <cell r="A614">
            <v>4</v>
          </cell>
          <cell r="B614" t="str">
            <v>SERVICES</v>
          </cell>
          <cell r="C614"/>
        </row>
        <row r="615">
          <cell r="A615">
            <v>5</v>
          </cell>
          <cell r="B615" t="str">
            <v>D.A. 369-SERVICES-DE</v>
          </cell>
          <cell r="C615" t="str">
            <v>CUST369DE</v>
          </cell>
          <cell r="D615">
            <v>1</v>
          </cell>
          <cell r="E615">
            <v>0</v>
          </cell>
          <cell r="F615">
            <v>1</v>
          </cell>
          <cell r="G615">
            <v>0.75784300954184769</v>
          </cell>
          <cell r="H615">
            <v>0.24215699045815234</v>
          </cell>
          <cell r="I615">
            <v>0</v>
          </cell>
          <cell r="J615">
            <v>0</v>
          </cell>
          <cell r="K615">
            <v>0</v>
          </cell>
          <cell r="L615">
            <v>0.47805399906667667</v>
          </cell>
          <cell r="M615">
            <v>0.27978901047517102</v>
          </cell>
          <cell r="N615">
            <v>0.2013938913645206</v>
          </cell>
          <cell r="O615">
            <v>4.0763099093631731E-2</v>
          </cell>
          <cell r="P615">
            <v>0</v>
          </cell>
          <cell r="Q615">
            <v>0</v>
          </cell>
          <cell r="R615">
            <v>0</v>
          </cell>
          <cell r="T615">
            <v>1</v>
          </cell>
          <cell r="U615">
            <v>0</v>
          </cell>
          <cell r="V615">
            <v>1</v>
          </cell>
          <cell r="Y615">
            <v>0</v>
          </cell>
          <cell r="Z615">
            <v>0</v>
          </cell>
          <cell r="AA615">
            <v>1</v>
          </cell>
        </row>
        <row r="616">
          <cell r="A616">
            <v>6</v>
          </cell>
          <cell r="B616" t="str">
            <v>D.A. 369-SERVICES-MD</v>
          </cell>
          <cell r="C616" t="str">
            <v>CUST369M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Y616">
            <v>1</v>
          </cell>
          <cell r="Z616">
            <v>0</v>
          </cell>
          <cell r="AA616">
            <v>1</v>
          </cell>
        </row>
        <row r="617">
          <cell r="A617">
            <v>7</v>
          </cell>
          <cell r="B617" t="str">
            <v>D.A. 369-SERVICES-VA</v>
          </cell>
          <cell r="C617" t="str">
            <v>CUST369V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Y617">
            <v>0</v>
          </cell>
          <cell r="Z617">
            <v>1</v>
          </cell>
          <cell r="AA617">
            <v>1</v>
          </cell>
        </row>
        <row r="618">
          <cell r="A618">
            <v>8</v>
          </cell>
          <cell r="C618"/>
        </row>
        <row r="619">
          <cell r="A619">
            <v>9</v>
          </cell>
          <cell r="B619" t="str">
            <v>METERS</v>
          </cell>
          <cell r="C619"/>
        </row>
        <row r="620">
          <cell r="A620">
            <v>10</v>
          </cell>
          <cell r="B620" t="str">
            <v>D.A. 370-METERS-DE</v>
          </cell>
          <cell r="C620" t="str">
            <v>CUST370</v>
          </cell>
          <cell r="D620">
            <v>1</v>
          </cell>
          <cell r="E620">
            <v>0</v>
          </cell>
          <cell r="F620">
            <v>1</v>
          </cell>
          <cell r="G620">
            <v>0.69037396113890903</v>
          </cell>
          <cell r="H620">
            <v>0.27571556023057164</v>
          </cell>
          <cell r="I620">
            <v>3.0904572111881603E-2</v>
          </cell>
          <cell r="J620">
            <v>2.6796359299648418E-3</v>
          </cell>
          <cell r="K620">
            <v>3.2627058867293275E-4</v>
          </cell>
          <cell r="L620">
            <v>0.48993128963355331</v>
          </cell>
          <cell r="M620">
            <v>0.20044267150535566</v>
          </cell>
          <cell r="N620">
            <v>0.25415888463222913</v>
          </cell>
          <cell r="O620">
            <v>2.1556675598342529E-2</v>
          </cell>
          <cell r="P620">
            <v>3.0904572111881603E-2</v>
          </cell>
          <cell r="Q620">
            <v>2.6796359299648418E-3</v>
          </cell>
          <cell r="R620">
            <v>3.2627058867293275E-4</v>
          </cell>
          <cell r="T620">
            <v>1</v>
          </cell>
          <cell r="U620">
            <v>0</v>
          </cell>
          <cell r="V620">
            <v>1</v>
          </cell>
          <cell r="Y620">
            <v>0</v>
          </cell>
          <cell r="Z620">
            <v>0</v>
          </cell>
          <cell r="AA620">
            <v>1</v>
          </cell>
        </row>
        <row r="621">
          <cell r="A621">
            <v>11</v>
          </cell>
          <cell r="B621" t="str">
            <v>D.A. 370-METERS-RESALE DE</v>
          </cell>
          <cell r="C621" t="str">
            <v>CUST370R</v>
          </cell>
          <cell r="D621">
            <v>1</v>
          </cell>
          <cell r="E621">
            <v>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1</v>
          </cell>
          <cell r="U621">
            <v>1</v>
          </cell>
          <cell r="V621">
            <v>0</v>
          </cell>
          <cell r="Y621">
            <v>0</v>
          </cell>
          <cell r="Z621">
            <v>0</v>
          </cell>
          <cell r="AA621">
            <v>1</v>
          </cell>
        </row>
        <row r="622">
          <cell r="A622">
            <v>12</v>
          </cell>
          <cell r="B622" t="str">
            <v>D.A. 370-METERS MD</v>
          </cell>
          <cell r="C622" t="str">
            <v>CUST370M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Y622">
            <v>1</v>
          </cell>
          <cell r="Z622">
            <v>0</v>
          </cell>
          <cell r="AA622">
            <v>1</v>
          </cell>
        </row>
        <row r="623">
          <cell r="A623">
            <v>13</v>
          </cell>
          <cell r="B623" t="str">
            <v>D.A. 370-METERS VA</v>
          </cell>
          <cell r="C623" t="str">
            <v>CUST370V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Y623">
            <v>0</v>
          </cell>
          <cell r="Z623">
            <v>1</v>
          </cell>
          <cell r="AA623">
            <v>1</v>
          </cell>
        </row>
        <row r="624">
          <cell r="A624">
            <v>14</v>
          </cell>
        </row>
        <row r="625">
          <cell r="A625">
            <v>15</v>
          </cell>
          <cell r="B625" t="str">
            <v>CUST ACCOUNTS</v>
          </cell>
          <cell r="C625"/>
        </row>
        <row r="626">
          <cell r="A626">
            <v>16</v>
          </cell>
          <cell r="B626" t="str">
            <v>D.A. 902-METER READING EXP DE</v>
          </cell>
          <cell r="C626" t="str">
            <v>CUST902</v>
          </cell>
          <cell r="D626">
            <v>1.0000000000000002</v>
          </cell>
          <cell r="E626">
            <v>0</v>
          </cell>
          <cell r="F626">
            <v>1.0000000000000002</v>
          </cell>
          <cell r="G626">
            <v>0.84338104139184167</v>
          </cell>
          <cell r="H626">
            <v>0.15237889512143563</v>
          </cell>
          <cell r="I626">
            <v>3.7268135643647236E-3</v>
          </cell>
          <cell r="J626">
            <v>4.1568305140991151E-4</v>
          </cell>
          <cell r="K626">
            <v>9.7566870948139191E-5</v>
          </cell>
          <cell r="L626">
            <v>0.61425500165723157</v>
          </cell>
          <cell r="M626">
            <v>0.22912603973461007</v>
          </cell>
          <cell r="N626">
            <v>0.15009024935562704</v>
          </cell>
          <cell r="O626">
            <v>2.2886457658085934E-3</v>
          </cell>
          <cell r="P626">
            <v>3.7268135643647236E-3</v>
          </cell>
          <cell r="Q626">
            <v>4.1568305140991151E-4</v>
          </cell>
          <cell r="R626">
            <v>9.7566870948139191E-5</v>
          </cell>
          <cell r="T626">
            <v>1.0000000000000002</v>
          </cell>
          <cell r="U626">
            <v>0</v>
          </cell>
          <cell r="V626">
            <v>1.0000000000000002</v>
          </cell>
          <cell r="Y626">
            <v>0</v>
          </cell>
          <cell r="Z626">
            <v>0</v>
          </cell>
          <cell r="AA626">
            <v>1.0000000000000002</v>
          </cell>
        </row>
        <row r="627">
          <cell r="A627">
            <v>17</v>
          </cell>
          <cell r="B627" t="str">
            <v>D.A. 902-METER READING EXP MD</v>
          </cell>
          <cell r="C627" t="str">
            <v>CUST902M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V627">
            <v>0</v>
          </cell>
          <cell r="Y627">
            <v>1</v>
          </cell>
          <cell r="Z627">
            <v>0</v>
          </cell>
          <cell r="AA627">
            <v>1</v>
          </cell>
        </row>
        <row r="628">
          <cell r="A628">
            <v>18</v>
          </cell>
          <cell r="B628" t="str">
            <v>D.A. 902-METER READING EXP VA</v>
          </cell>
          <cell r="C628" t="str">
            <v>CUST902V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Y628">
            <v>0</v>
          </cell>
          <cell r="Z628">
            <v>1</v>
          </cell>
          <cell r="AA628">
            <v>1</v>
          </cell>
        </row>
        <row r="629">
          <cell r="A629">
            <v>19</v>
          </cell>
          <cell r="B629" t="str">
            <v>D.A. 903-CUST RECS &amp; COLL EXP</v>
          </cell>
          <cell r="C629" t="str">
            <v>CUST903</v>
          </cell>
          <cell r="D629">
            <v>0.57183956277992676</v>
          </cell>
          <cell r="E629">
            <v>0</v>
          </cell>
          <cell r="F629">
            <v>0.57183956277992676</v>
          </cell>
          <cell r="G629">
            <v>0.47958970053329486</v>
          </cell>
          <cell r="H629">
            <v>8.1820580373578769E-2</v>
          </cell>
          <cell r="I629">
            <v>1.6962334286147746E-3</v>
          </cell>
          <cell r="J629">
            <v>3.8001156241878862E-5</v>
          </cell>
          <cell r="K629">
            <v>8.69504728819653E-3</v>
          </cell>
          <cell r="L629">
            <v>0.34873670240584109</v>
          </cell>
          <cell r="M629">
            <v>0.13085299812745374</v>
          </cell>
          <cell r="N629">
            <v>8.0882516853834518E-2</v>
          </cell>
          <cell r="O629">
            <v>9.3806351974425343E-4</v>
          </cell>
          <cell r="P629">
            <v>1.6962334286147746E-3</v>
          </cell>
          <cell r="Q629">
            <v>3.8001156241878862E-5</v>
          </cell>
          <cell r="R629">
            <v>8.69504728819653E-3</v>
          </cell>
          <cell r="T629">
            <v>0.57183956277992676</v>
          </cell>
          <cell r="U629">
            <v>0</v>
          </cell>
          <cell r="V629">
            <v>0.57183956277992676</v>
          </cell>
          <cell r="Y629">
            <v>0.3843289712279771</v>
          </cell>
          <cell r="Z629">
            <v>4.3831465992096086E-2</v>
          </cell>
          <cell r="AA629">
            <v>0.99999999999999989</v>
          </cell>
        </row>
        <row r="630">
          <cell r="A630">
            <v>20</v>
          </cell>
        </row>
        <row r="631">
          <cell r="A631">
            <v>21</v>
          </cell>
          <cell r="B631" t="str">
            <v>CUSTOMER SERVICE &amp; SALES</v>
          </cell>
        </row>
        <row r="632">
          <cell r="A632">
            <v>22</v>
          </cell>
          <cell r="B632" t="str">
            <v>CUSTOMER SERVICE &amp; INFO EXP ALLOC</v>
          </cell>
          <cell r="C632" t="str">
            <v>CSERV</v>
          </cell>
          <cell r="D632">
            <v>0.60960331521014555</v>
          </cell>
          <cell r="E632">
            <v>0</v>
          </cell>
          <cell r="F632">
            <v>0.60960331521014555</v>
          </cell>
          <cell r="G632">
            <v>0.36028927652236897</v>
          </cell>
          <cell r="H632">
            <v>9.725529249904212E-2</v>
          </cell>
          <cell r="I632">
            <v>9.273462159729659E-2</v>
          </cell>
          <cell r="J632">
            <v>5.2925788481780596E-2</v>
          </cell>
          <cell r="K632">
            <v>6.3983361096572218E-3</v>
          </cell>
          <cell r="L632">
            <v>0.25156342244216512</v>
          </cell>
          <cell r="M632">
            <v>0.10872585408020388</v>
          </cell>
          <cell r="N632">
            <v>7.7515381771900482E-2</v>
          </cell>
          <cell r="O632">
            <v>1.9739910727141641E-2</v>
          </cell>
          <cell r="P632">
            <v>9.273462159729659E-2</v>
          </cell>
          <cell r="Q632">
            <v>5.2925788481780596E-2</v>
          </cell>
          <cell r="R632">
            <v>6.3983361096572218E-3</v>
          </cell>
          <cell r="T632">
            <v>0.60960331521014555</v>
          </cell>
          <cell r="U632">
            <v>0</v>
          </cell>
          <cell r="V632">
            <v>0.60960331521014555</v>
          </cell>
          <cell r="Y632">
            <v>0.35283892553732599</v>
          </cell>
          <cell r="Z632">
            <v>3.7557759252528522E-2</v>
          </cell>
          <cell r="AA632">
            <v>1</v>
          </cell>
        </row>
        <row r="633">
          <cell r="A633">
            <v>23</v>
          </cell>
          <cell r="B633" t="str">
            <v>SALES EXPENSE ALLOCATOR</v>
          </cell>
          <cell r="C633" t="str">
            <v>CSALES</v>
          </cell>
          <cell r="D633">
            <v>0.60960331521014555</v>
          </cell>
          <cell r="E633">
            <v>0</v>
          </cell>
          <cell r="F633">
            <v>0.60960331521014555</v>
          </cell>
          <cell r="G633">
            <v>0.36028927652236897</v>
          </cell>
          <cell r="H633">
            <v>9.725529249904212E-2</v>
          </cell>
          <cell r="I633">
            <v>9.273462159729659E-2</v>
          </cell>
          <cell r="J633">
            <v>5.2925788481780596E-2</v>
          </cell>
          <cell r="K633">
            <v>6.3983361096572218E-3</v>
          </cell>
          <cell r="L633">
            <v>0.25156342244216512</v>
          </cell>
          <cell r="M633">
            <v>0.10872585408020388</v>
          </cell>
          <cell r="N633">
            <v>7.7515381771900482E-2</v>
          </cell>
          <cell r="O633">
            <v>1.9739910727141641E-2</v>
          </cell>
          <cell r="P633">
            <v>9.273462159729659E-2</v>
          </cell>
          <cell r="Q633">
            <v>5.2925788481780596E-2</v>
          </cell>
          <cell r="R633">
            <v>6.3983361096572218E-3</v>
          </cell>
          <cell r="T633">
            <v>0.60960331521014555</v>
          </cell>
          <cell r="U633">
            <v>0</v>
          </cell>
          <cell r="V633">
            <v>0.60960331521014555</v>
          </cell>
          <cell r="Y633">
            <v>0.35283892553732599</v>
          </cell>
          <cell r="Z633">
            <v>3.7557759252528522E-2</v>
          </cell>
          <cell r="AA633">
            <v>1</v>
          </cell>
        </row>
        <row r="634">
          <cell r="A634">
            <v>24</v>
          </cell>
        </row>
        <row r="635">
          <cell r="A635">
            <v>25</v>
          </cell>
          <cell r="B635" t="str">
            <v>NUMBER OF METERS</v>
          </cell>
          <cell r="D635">
            <v>1</v>
          </cell>
          <cell r="E635">
            <v>0</v>
          </cell>
          <cell r="F635">
            <v>1</v>
          </cell>
          <cell r="G635">
            <v>0.88775234241543521</v>
          </cell>
          <cell r="H635">
            <v>0.10917692810658888</v>
          </cell>
          <cell r="I635">
            <v>2.6701995460660772E-3</v>
          </cell>
          <cell r="J635">
            <v>2.9782994936890863E-4</v>
          </cell>
          <cell r="K635">
            <v>1.0269998254100297E-4</v>
          </cell>
          <cell r="L635">
            <v>0.64657170341614378</v>
          </cell>
          <cell r="M635">
            <v>0.24118063899929137</v>
          </cell>
          <cell r="N635">
            <v>0.10753715171868421</v>
          </cell>
          <cell r="O635">
            <v>1.6397763879046807E-3</v>
          </cell>
          <cell r="P635">
            <v>2.6701995460660772E-3</v>
          </cell>
          <cell r="Q635">
            <v>2.9782994936890863E-4</v>
          </cell>
          <cell r="R635">
            <v>1.0269998254100297E-4</v>
          </cell>
          <cell r="T635">
            <v>1</v>
          </cell>
          <cell r="U635">
            <v>0</v>
          </cell>
          <cell r="V635">
            <v>1</v>
          </cell>
          <cell r="Y635">
            <v>0</v>
          </cell>
          <cell r="Z635">
            <v>0</v>
          </cell>
          <cell r="AA635">
            <v>1</v>
          </cell>
        </row>
        <row r="636">
          <cell r="A636">
            <v>26</v>
          </cell>
        </row>
        <row r="637">
          <cell r="A637">
            <v>27</v>
          </cell>
        </row>
        <row r="638">
          <cell r="A638">
            <v>28</v>
          </cell>
        </row>
        <row r="639">
          <cell r="A639">
            <v>29</v>
          </cell>
        </row>
        <row r="640">
          <cell r="A640">
            <v>30</v>
          </cell>
        </row>
        <row r="641">
          <cell r="A641">
            <v>31</v>
          </cell>
        </row>
        <row r="642">
          <cell r="A642">
            <v>32</v>
          </cell>
        </row>
        <row r="643">
          <cell r="A643">
            <v>33</v>
          </cell>
        </row>
        <row r="644">
          <cell r="A644">
            <v>34</v>
          </cell>
        </row>
        <row r="645">
          <cell r="A645">
            <v>35</v>
          </cell>
        </row>
        <row r="646">
          <cell r="A646">
            <v>36</v>
          </cell>
        </row>
        <row r="647">
          <cell r="A647">
            <v>37</v>
          </cell>
        </row>
        <row r="648">
          <cell r="A648">
            <v>38</v>
          </cell>
        </row>
        <row r="649">
          <cell r="A649">
            <v>39</v>
          </cell>
        </row>
        <row r="650">
          <cell r="A650">
            <v>40</v>
          </cell>
        </row>
        <row r="651">
          <cell r="A651">
            <v>41</v>
          </cell>
        </row>
        <row r="652">
          <cell r="A652"/>
        </row>
        <row r="653">
          <cell r="A653"/>
          <cell r="B653"/>
          <cell r="C653"/>
        </row>
        <row r="654">
          <cell r="A654">
            <v>1</v>
          </cell>
          <cell r="B654" t="str">
            <v>ALLOCATION FACTOR RATIO TABLE CONT-34</v>
          </cell>
        </row>
        <row r="655">
          <cell r="A655">
            <v>2</v>
          </cell>
          <cell r="B655" t="str">
            <v>CUSTOMER RELATED</v>
          </cell>
          <cell r="C655"/>
        </row>
        <row r="656">
          <cell r="A656">
            <v>3</v>
          </cell>
          <cell r="B656" t="str">
            <v>-</v>
          </cell>
          <cell r="C656"/>
        </row>
        <row r="657">
          <cell r="A657">
            <v>4</v>
          </cell>
          <cell r="B657" t="str">
            <v>CUSTOMER MISCELLANEOUS</v>
          </cell>
          <cell r="C657"/>
        </row>
        <row r="658">
          <cell r="A658">
            <v>5</v>
          </cell>
          <cell r="B658" t="str">
            <v>D.A. 371-INSTALL ON CUST PREM LTG</v>
          </cell>
          <cell r="C658" t="str">
            <v>CUST371</v>
          </cell>
          <cell r="D658">
            <v>1</v>
          </cell>
          <cell r="E658">
            <v>0</v>
          </cell>
          <cell r="F658">
            <v>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</v>
          </cell>
          <cell r="T658">
            <v>1</v>
          </cell>
          <cell r="U658">
            <v>0</v>
          </cell>
          <cell r="V658">
            <v>1</v>
          </cell>
          <cell r="Y658">
            <v>0</v>
          </cell>
          <cell r="Z658">
            <v>0</v>
          </cell>
          <cell r="AA658">
            <v>1</v>
          </cell>
        </row>
        <row r="659">
          <cell r="A659">
            <v>6</v>
          </cell>
          <cell r="B659" t="str">
            <v>D.A. 371-INSTALL ON CUST PREM MD</v>
          </cell>
          <cell r="C659" t="str">
            <v>CUST371M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Y659">
            <v>1</v>
          </cell>
          <cell r="Z659">
            <v>0</v>
          </cell>
          <cell r="AA659">
            <v>1</v>
          </cell>
        </row>
        <row r="660">
          <cell r="A660">
            <v>7</v>
          </cell>
          <cell r="B660" t="str">
            <v>D.A. 371-INSTALL ON CUST PREM VA</v>
          </cell>
          <cell r="C660" t="str">
            <v>CUST371V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Y660">
            <v>0</v>
          </cell>
          <cell r="Z660">
            <v>1</v>
          </cell>
          <cell r="AA660">
            <v>1</v>
          </cell>
        </row>
        <row r="661">
          <cell r="A661">
            <v>8</v>
          </cell>
          <cell r="B661" t="str">
            <v>D.A. 373-STREET LTG &amp; SIGNAL SYS</v>
          </cell>
          <cell r="C661" t="str">
            <v>CUST373</v>
          </cell>
          <cell r="D661">
            <v>1</v>
          </cell>
          <cell r="E661">
            <v>0</v>
          </cell>
          <cell r="F661">
            <v>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</v>
          </cell>
          <cell r="T661">
            <v>1</v>
          </cell>
          <cell r="U661">
            <v>0</v>
          </cell>
          <cell r="V661">
            <v>1</v>
          </cell>
          <cell r="Y661">
            <v>0</v>
          </cell>
          <cell r="Z661">
            <v>0</v>
          </cell>
          <cell r="AA661">
            <v>1</v>
          </cell>
        </row>
        <row r="662">
          <cell r="A662">
            <v>9</v>
          </cell>
          <cell r="B662" t="str">
            <v>D.A. 373-STREET LTG &amp; SIGNAL SYS</v>
          </cell>
          <cell r="C662" t="str">
            <v>CUST373MD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Y662">
            <v>1</v>
          </cell>
          <cell r="Z662">
            <v>0</v>
          </cell>
          <cell r="AA662">
            <v>1</v>
          </cell>
        </row>
        <row r="663">
          <cell r="A663">
            <v>10</v>
          </cell>
          <cell r="B663" t="str">
            <v>D.A. 373-STREET LTG &amp; SIGNAL SYS</v>
          </cell>
          <cell r="C663" t="str">
            <v>CUST373V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Y663">
            <v>0</v>
          </cell>
          <cell r="Z663">
            <v>1</v>
          </cell>
          <cell r="AA663">
            <v>1</v>
          </cell>
        </row>
        <row r="664">
          <cell r="A664">
            <v>11</v>
          </cell>
          <cell r="B664" t="str">
            <v>D.A. CUSTOMER ADVANCES</v>
          </cell>
          <cell r="C664" t="str">
            <v>CUSTADV</v>
          </cell>
          <cell r="D664">
            <v>0.39382703971825478</v>
          </cell>
          <cell r="E664">
            <v>0</v>
          </cell>
          <cell r="F664">
            <v>0.39382703971825478</v>
          </cell>
          <cell r="G664">
            <v>0.25292017217765606</v>
          </cell>
          <cell r="H664">
            <v>0.1409068675405987</v>
          </cell>
          <cell r="I664">
            <v>0</v>
          </cell>
          <cell r="J664">
            <v>0</v>
          </cell>
          <cell r="K664">
            <v>0</v>
          </cell>
          <cell r="L664">
            <v>0.16999608687145373</v>
          </cell>
          <cell r="M664">
            <v>8.2924085306202308E-2</v>
          </cell>
          <cell r="N664">
            <v>0.10640204134872497</v>
          </cell>
          <cell r="O664">
            <v>3.4504826191873735E-2</v>
          </cell>
          <cell r="P664">
            <v>0</v>
          </cell>
          <cell r="Q664">
            <v>0</v>
          </cell>
          <cell r="R664">
            <v>0</v>
          </cell>
          <cell r="T664">
            <v>0.39382703971825478</v>
          </cell>
          <cell r="U664">
            <v>0</v>
          </cell>
          <cell r="V664">
            <v>0.39382703971825478</v>
          </cell>
          <cell r="Y664">
            <v>0.52133062675275554</v>
          </cell>
          <cell r="Z664">
            <v>8.4842333528989761E-2</v>
          </cell>
          <cell r="AA664">
            <v>1.0000000000000002</v>
          </cell>
        </row>
        <row r="665">
          <cell r="A665">
            <v>12</v>
          </cell>
          <cell r="B665" t="str">
            <v>D.A. CUSTOMER DEPOSITS</v>
          </cell>
          <cell r="C665" t="str">
            <v>CUSTDEP</v>
          </cell>
          <cell r="D665">
            <v>0.54235467903630341</v>
          </cell>
          <cell r="E665">
            <v>0</v>
          </cell>
          <cell r="F665">
            <v>0.54235467903630341</v>
          </cell>
          <cell r="G665">
            <v>0.34830614633223422</v>
          </cell>
          <cell r="H665">
            <v>0.19404853270406927</v>
          </cell>
          <cell r="I665">
            <v>0</v>
          </cell>
          <cell r="J665">
            <v>0</v>
          </cell>
          <cell r="K665">
            <v>0</v>
          </cell>
          <cell r="L665">
            <v>0.23410820845665878</v>
          </cell>
          <cell r="M665">
            <v>0.11419793787557547</v>
          </cell>
          <cell r="N665">
            <v>0.14653025975670655</v>
          </cell>
          <cell r="O665">
            <v>4.7518272947362709E-2</v>
          </cell>
          <cell r="P665">
            <v>0</v>
          </cell>
          <cell r="Q665">
            <v>0</v>
          </cell>
          <cell r="R665">
            <v>0</v>
          </cell>
          <cell r="T665">
            <v>0.54235467903630341</v>
          </cell>
          <cell r="U665">
            <v>0</v>
          </cell>
          <cell r="V665">
            <v>0.54235467903630341</v>
          </cell>
          <cell r="Y665">
            <v>0.41052331698487704</v>
          </cell>
          <cell r="Z665">
            <v>4.7122003978819445E-2</v>
          </cell>
          <cell r="AA665">
            <v>0.99999999999999989</v>
          </cell>
        </row>
        <row r="666">
          <cell r="A666">
            <v>13</v>
          </cell>
          <cell r="B666" t="str">
            <v>D.A. 456-LATE PAYMENT FEES</v>
          </cell>
          <cell r="C666" t="str">
            <v>CUST456</v>
          </cell>
          <cell r="D666">
            <v>0.55990582164058567</v>
          </cell>
          <cell r="E666">
            <v>0</v>
          </cell>
          <cell r="F666">
            <v>0.55990582164058567</v>
          </cell>
          <cell r="G666">
            <v>0.31354715919532083</v>
          </cell>
          <cell r="H666">
            <v>0.23516036939649065</v>
          </cell>
          <cell r="I666">
            <v>1.1198293048774181E-2</v>
          </cell>
          <cell r="J666">
            <v>0</v>
          </cell>
          <cell r="K666">
            <v>0</v>
          </cell>
          <cell r="L666">
            <v>0.22799775109007792</v>
          </cell>
          <cell r="M666">
            <v>8.5549408105242933E-2</v>
          </cell>
          <cell r="N666">
            <v>0.23246445288369713</v>
          </cell>
          <cell r="O666">
            <v>2.6959165127935138E-3</v>
          </cell>
          <cell r="P666">
            <v>1.1198293048774181E-2</v>
          </cell>
          <cell r="Q666">
            <v>0</v>
          </cell>
          <cell r="R666">
            <v>0</v>
          </cell>
          <cell r="T666">
            <v>0.55990582164058567</v>
          </cell>
          <cell r="U666">
            <v>0</v>
          </cell>
          <cell r="V666">
            <v>0.55990582164058567</v>
          </cell>
          <cell r="Y666">
            <v>0.39562312003872097</v>
          </cell>
          <cell r="Z666">
            <v>4.4471058320693375E-2</v>
          </cell>
          <cell r="AA666">
            <v>1</v>
          </cell>
        </row>
        <row r="667">
          <cell r="A667">
            <v>14</v>
          </cell>
          <cell r="B667" t="str">
            <v>D.A. 451.1-MISC SERVICE REVENUE</v>
          </cell>
          <cell r="C667" t="str">
            <v>CUST4511</v>
          </cell>
          <cell r="D667">
            <v>0.81660015445389222</v>
          </cell>
          <cell r="E667">
            <v>0</v>
          </cell>
          <cell r="F667">
            <v>0.81660015445389222</v>
          </cell>
          <cell r="G667">
            <v>0.72990785329306207</v>
          </cell>
          <cell r="H667">
            <v>8.6692301160830168E-2</v>
          </cell>
          <cell r="I667">
            <v>0</v>
          </cell>
          <cell r="J667">
            <v>0</v>
          </cell>
          <cell r="K667">
            <v>0</v>
          </cell>
          <cell r="L667">
            <v>0.53075667581799235</v>
          </cell>
          <cell r="M667">
            <v>0.19915117747506972</v>
          </cell>
          <cell r="N667">
            <v>8.5698998206124519E-2</v>
          </cell>
          <cell r="O667">
            <v>9.9330295470565475E-4</v>
          </cell>
          <cell r="P667">
            <v>0</v>
          </cell>
          <cell r="Q667">
            <v>0</v>
          </cell>
          <cell r="R667">
            <v>0</v>
          </cell>
          <cell r="T667">
            <v>0.81660015445389222</v>
          </cell>
          <cell r="U667">
            <v>0</v>
          </cell>
          <cell r="V667">
            <v>0.81660015445389222</v>
          </cell>
          <cell r="Y667">
            <v>0.15650384315247673</v>
          </cell>
          <cell r="Z667">
            <v>2.6896002393631002E-2</v>
          </cell>
          <cell r="AA667">
            <v>0.99999999999999989</v>
          </cell>
        </row>
        <row r="668">
          <cell r="A668">
            <v>15</v>
          </cell>
          <cell r="B668" t="str">
            <v>D.A. 451.2-RETURN CHECK CHARGE</v>
          </cell>
          <cell r="C668" t="str">
            <v>CUST4512</v>
          </cell>
          <cell r="D668">
            <v>0.51997928369387669</v>
          </cell>
          <cell r="E668">
            <v>0</v>
          </cell>
          <cell r="F668">
            <v>0.51997928369387669</v>
          </cell>
          <cell r="G668">
            <v>0.46400541811083218</v>
          </cell>
          <cell r="H668">
            <v>5.5097406477829569E-2</v>
          </cell>
          <cell r="I668">
            <v>8.7645910521493172E-4</v>
          </cell>
          <cell r="J668">
            <v>0</v>
          </cell>
          <cell r="K668">
            <v>0</v>
          </cell>
          <cell r="L668">
            <v>0.33739691645751163</v>
          </cell>
          <cell r="M668">
            <v>0.12660850165332058</v>
          </cell>
          <cell r="N668">
            <v>5.4459981674036893E-2</v>
          </cell>
          <cell r="O668">
            <v>6.3742480379267753E-4</v>
          </cell>
          <cell r="P668">
            <v>8.7645910521493172E-4</v>
          </cell>
          <cell r="Q668">
            <v>0</v>
          </cell>
          <cell r="R668">
            <v>0</v>
          </cell>
          <cell r="T668">
            <v>0.51997928369387669</v>
          </cell>
          <cell r="U668">
            <v>0</v>
          </cell>
          <cell r="V668">
            <v>0.51997928369387669</v>
          </cell>
          <cell r="Y668">
            <v>0.45500179275726066</v>
          </cell>
          <cell r="Z668">
            <v>2.5018923548862596E-2</v>
          </cell>
          <cell r="AA668">
            <v>0.99999999999999989</v>
          </cell>
        </row>
        <row r="669">
          <cell r="A669">
            <v>16</v>
          </cell>
          <cell r="B669" t="str">
            <v>D.A. 451.3-PREMISE FEES</v>
          </cell>
          <cell r="C669" t="str">
            <v>CUST4513</v>
          </cell>
          <cell r="D669">
            <v>0.58000179436569188</v>
          </cell>
          <cell r="E669">
            <v>0</v>
          </cell>
          <cell r="F669">
            <v>0.58000179436569188</v>
          </cell>
          <cell r="G669">
            <v>0.5175444105508703</v>
          </cell>
          <cell r="H669">
            <v>6.1470482684371074E-2</v>
          </cell>
          <cell r="I669">
            <v>9.8690113045038583E-4</v>
          </cell>
          <cell r="J669">
            <v>0</v>
          </cell>
          <cell r="K669">
            <v>0</v>
          </cell>
          <cell r="L669">
            <v>0.37633680244033735</v>
          </cell>
          <cell r="M669">
            <v>0.14120760811053293</v>
          </cell>
          <cell r="N669">
            <v>6.0766194150367846E-2</v>
          </cell>
          <cell r="O669">
            <v>7.0428853400322984E-4</v>
          </cell>
          <cell r="P669">
            <v>9.8690113045038583E-4</v>
          </cell>
          <cell r="Q669">
            <v>0</v>
          </cell>
          <cell r="R669">
            <v>0</v>
          </cell>
          <cell r="T669">
            <v>0.58000179436569188</v>
          </cell>
          <cell r="U669">
            <v>0</v>
          </cell>
          <cell r="V669">
            <v>0.58000179436569188</v>
          </cell>
          <cell r="Y669">
            <v>0.375</v>
          </cell>
          <cell r="Z669">
            <v>4.4998205634308272E-2</v>
          </cell>
          <cell r="AA669">
            <v>1.0000000000000002</v>
          </cell>
        </row>
        <row r="670">
          <cell r="A670">
            <v>17</v>
          </cell>
        </row>
        <row r="671">
          <cell r="A671">
            <v>18</v>
          </cell>
          <cell r="B671" t="str">
            <v>YEAR END NUMBER OF CUSTOMERS</v>
          </cell>
          <cell r="D671">
            <v>0.57422425191166149</v>
          </cell>
          <cell r="E671">
            <v>0</v>
          </cell>
          <cell r="F671">
            <v>0.57422425191166149</v>
          </cell>
          <cell r="G671">
            <v>0.50421173636531269</v>
          </cell>
          <cell r="H671">
            <v>5.9886300773295979E-2</v>
          </cell>
          <cell r="I671">
            <v>9.6318703091222244E-4</v>
          </cell>
          <cell r="J671">
            <v>2.1578528187442865E-5</v>
          </cell>
          <cell r="K671">
            <v>9.1414492139530682E-3</v>
          </cell>
          <cell r="L671">
            <v>0.36664077243284171</v>
          </cell>
          <cell r="M671">
            <v>0.13757096393247098</v>
          </cell>
          <cell r="N671">
            <v>5.9199711240059162E-2</v>
          </cell>
          <cell r="O671">
            <v>6.8658953323681845E-4</v>
          </cell>
          <cell r="P671">
            <v>9.6318703091222244E-4</v>
          </cell>
          <cell r="Q671">
            <v>2.1578528187442865E-5</v>
          </cell>
          <cell r="R671">
            <v>9.1414492139530682E-3</v>
          </cell>
          <cell r="T671">
            <v>0.57422425191166149</v>
          </cell>
          <cell r="U671">
            <v>0</v>
          </cell>
          <cell r="V671">
            <v>0.57422425191166149</v>
          </cell>
          <cell r="Y671">
            <v>0.38245587190985669</v>
          </cell>
          <cell r="Z671">
            <v>4.3319876178481889E-2</v>
          </cell>
          <cell r="AA671">
            <v>1</v>
          </cell>
        </row>
        <row r="672">
          <cell r="A672">
            <v>19</v>
          </cell>
        </row>
        <row r="673">
          <cell r="A673">
            <v>20</v>
          </cell>
          <cell r="B673" t="str">
            <v>DSM</v>
          </cell>
        </row>
        <row r="674">
          <cell r="A674">
            <v>21</v>
          </cell>
          <cell r="B674" t="str">
            <v>DSM DE</v>
          </cell>
          <cell r="C674" t="str">
            <v>DSM</v>
          </cell>
          <cell r="D674">
            <v>1</v>
          </cell>
          <cell r="E674">
            <v>0</v>
          </cell>
          <cell r="F674">
            <v>1</v>
          </cell>
          <cell r="G674">
            <v>0.99377997964073539</v>
          </cell>
          <cell r="H674">
            <v>1.7459706271620026E-3</v>
          </cell>
          <cell r="I674">
            <v>4.0375570753121313E-3</v>
          </cell>
          <cell r="J674">
            <v>4.364926567905007E-4</v>
          </cell>
          <cell r="K674">
            <v>0</v>
          </cell>
          <cell r="L674">
            <v>0.60827652433368617</v>
          </cell>
          <cell r="M674">
            <v>0.38550345530704921</v>
          </cell>
          <cell r="N674">
            <v>1.7300745735144853E-3</v>
          </cell>
          <cell r="O674">
            <v>1.5896053647517304E-5</v>
          </cell>
          <cell r="P674">
            <v>4.0375570753121313E-3</v>
          </cell>
          <cell r="Q674">
            <v>4.364926567905007E-4</v>
          </cell>
          <cell r="R674">
            <v>0</v>
          </cell>
          <cell r="T674">
            <v>1</v>
          </cell>
          <cell r="U674">
            <v>0</v>
          </cell>
          <cell r="V674">
            <v>1</v>
          </cell>
          <cell r="Y674">
            <v>0</v>
          </cell>
          <cell r="Z674">
            <v>0</v>
          </cell>
          <cell r="AA674">
            <v>1</v>
          </cell>
        </row>
        <row r="675">
          <cell r="A675">
            <v>22</v>
          </cell>
          <cell r="B675" t="str">
            <v>DSM MD</v>
          </cell>
          <cell r="C675" t="str">
            <v>DSMM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Y675">
            <v>1</v>
          </cell>
          <cell r="Z675">
            <v>0</v>
          </cell>
          <cell r="AA675">
            <v>1</v>
          </cell>
        </row>
        <row r="676">
          <cell r="A676">
            <v>23</v>
          </cell>
          <cell r="B676" t="str">
            <v>DSM VA</v>
          </cell>
          <cell r="C676" t="str">
            <v>DSMV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Y676">
            <v>0</v>
          </cell>
          <cell r="Z676">
            <v>1</v>
          </cell>
          <cell r="AA676">
            <v>1</v>
          </cell>
        </row>
        <row r="677">
          <cell r="A677">
            <v>24</v>
          </cell>
        </row>
        <row r="678">
          <cell r="A678">
            <v>25</v>
          </cell>
        </row>
        <row r="679">
          <cell r="A679">
            <v>26</v>
          </cell>
          <cell r="B679" t="str">
            <v>NONE</v>
          </cell>
          <cell r="C679" t="str">
            <v>ZERO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Y679">
            <v>0</v>
          </cell>
          <cell r="Z679">
            <v>0</v>
          </cell>
          <cell r="AA679">
            <v>1</v>
          </cell>
        </row>
        <row r="680">
          <cell r="A680">
            <v>27</v>
          </cell>
          <cell r="B680"/>
          <cell r="C680"/>
        </row>
        <row r="681">
          <cell r="A681">
            <v>28</v>
          </cell>
          <cell r="B681"/>
          <cell r="C681"/>
        </row>
        <row r="682">
          <cell r="A682">
            <v>29</v>
          </cell>
          <cell r="B682"/>
          <cell r="C682"/>
        </row>
        <row r="683">
          <cell r="A683">
            <v>30</v>
          </cell>
          <cell r="B683"/>
          <cell r="C683"/>
        </row>
        <row r="684">
          <cell r="A684">
            <v>31</v>
          </cell>
          <cell r="B684"/>
          <cell r="C684"/>
        </row>
        <row r="685">
          <cell r="A685">
            <v>32</v>
          </cell>
          <cell r="B685"/>
          <cell r="C685"/>
        </row>
        <row r="686">
          <cell r="A686">
            <v>33</v>
          </cell>
          <cell r="B686"/>
          <cell r="C686"/>
        </row>
        <row r="687">
          <cell r="A687">
            <v>34</v>
          </cell>
          <cell r="B687"/>
          <cell r="C687"/>
        </row>
        <row r="688">
          <cell r="A688">
            <v>35</v>
          </cell>
          <cell r="B688"/>
          <cell r="C688"/>
        </row>
        <row r="689">
          <cell r="A689">
            <v>36</v>
          </cell>
          <cell r="B689"/>
          <cell r="C689"/>
        </row>
        <row r="690">
          <cell r="A690">
            <v>37</v>
          </cell>
          <cell r="B690"/>
          <cell r="C690"/>
        </row>
        <row r="691">
          <cell r="A691">
            <v>38</v>
          </cell>
          <cell r="B691"/>
          <cell r="C691"/>
        </row>
        <row r="692">
          <cell r="A692">
            <v>39</v>
          </cell>
          <cell r="B692"/>
          <cell r="C692"/>
        </row>
        <row r="693">
          <cell r="A693">
            <v>40</v>
          </cell>
          <cell r="B693"/>
          <cell r="C693"/>
        </row>
        <row r="696">
          <cell r="A696">
            <v>1</v>
          </cell>
          <cell r="B696" t="str">
            <v>ALLOCATION FACTOR RATIO TABLE CONT-35</v>
          </cell>
        </row>
        <row r="697">
          <cell r="A697">
            <v>2</v>
          </cell>
          <cell r="B697" t="str">
            <v>INTERNALLY DEVELOPED</v>
          </cell>
          <cell r="C697"/>
        </row>
        <row r="698">
          <cell r="A698">
            <v>3</v>
          </cell>
          <cell r="B698" t="str">
            <v>-</v>
          </cell>
          <cell r="C698"/>
        </row>
        <row r="699">
          <cell r="A699">
            <v>4</v>
          </cell>
          <cell r="B699" t="str">
            <v>CLAIMED REVENUES - DE RETAIL</v>
          </cell>
          <cell r="C699" t="str">
            <v>CLAIMREVR</v>
          </cell>
          <cell r="D699">
            <v>0.99999999999999978</v>
          </cell>
          <cell r="E699">
            <v>0</v>
          </cell>
          <cell r="F699">
            <v>0.99999999999999978</v>
          </cell>
          <cell r="G699">
            <v>0.43547905967418304</v>
          </cell>
          <cell r="H699">
            <v>0.24061715596670596</v>
          </cell>
          <cell r="I699">
            <v>0.25407008709283591</v>
          </cell>
          <cell r="J699">
            <v>5.2773125445274453E-2</v>
          </cell>
          <cell r="K699">
            <v>1.70605718210005E-2</v>
          </cell>
          <cell r="L699">
            <v>0.28755898828608151</v>
          </cell>
          <cell r="M699">
            <v>0.14792007138810154</v>
          </cell>
          <cell r="N699">
            <v>0.18222478108702408</v>
          </cell>
          <cell r="O699">
            <v>5.8392374879681873E-2</v>
          </cell>
          <cell r="P699">
            <v>0.25407008709283591</v>
          </cell>
          <cell r="Q699">
            <v>5.2773125445274453E-2</v>
          </cell>
          <cell r="R699">
            <v>1.70605718210005E-2</v>
          </cell>
          <cell r="T699">
            <v>0.99999999999999978</v>
          </cell>
          <cell r="U699">
            <v>0</v>
          </cell>
          <cell r="V699">
            <v>0.99999999999999978</v>
          </cell>
          <cell r="Y699">
            <v>0</v>
          </cell>
          <cell r="Z699">
            <v>0</v>
          </cell>
          <cell r="AA699">
            <v>0.99999999999999978</v>
          </cell>
        </row>
        <row r="700">
          <cell r="A700">
            <v>5</v>
          </cell>
          <cell r="B700" t="str">
            <v>TOTAL PRODUCTION PLANT - SYSTEM</v>
          </cell>
          <cell r="C700" t="str">
            <v>PRODPLT</v>
          </cell>
          <cell r="D700">
            <v>0.62807765165414908</v>
          </cell>
          <cell r="E700">
            <v>0</v>
          </cell>
          <cell r="F700">
            <v>0.62807765165414908</v>
          </cell>
          <cell r="G700">
            <v>0.24373499831073719</v>
          </cell>
          <cell r="H700">
            <v>0.13844523943861706</v>
          </cell>
          <cell r="I700">
            <v>0.16461215034299129</v>
          </cell>
          <cell r="J700">
            <v>7.8876544530272763E-2</v>
          </cell>
          <cell r="K700">
            <v>2.408719031530691E-3</v>
          </cell>
          <cell r="L700">
            <v>0.16154604344790882</v>
          </cell>
          <cell r="M700">
            <v>8.2188954862828359E-2</v>
          </cell>
          <cell r="N700">
            <v>0.10434036724084664</v>
          </cell>
          <cell r="O700">
            <v>3.4104872197770413E-2</v>
          </cell>
          <cell r="P700">
            <v>0.16461215034299129</v>
          </cell>
          <cell r="Q700">
            <v>7.8876544530272763E-2</v>
          </cell>
          <cell r="R700">
            <v>2.408719031530691E-3</v>
          </cell>
          <cell r="T700">
            <v>0.62807765165414908</v>
          </cell>
          <cell r="U700">
            <v>0</v>
          </cell>
          <cell r="V700">
            <v>0.62807765165414908</v>
          </cell>
          <cell r="Y700">
            <v>0.33838073545416991</v>
          </cell>
          <cell r="Z700">
            <v>3.3541612891680971E-2</v>
          </cell>
          <cell r="AA700">
            <v>1</v>
          </cell>
        </row>
        <row r="701">
          <cell r="A701">
            <v>6</v>
          </cell>
          <cell r="B701" t="str">
            <v>TOTAL TRANSMISSION PLANT-SYSTEM</v>
          </cell>
          <cell r="C701" t="str">
            <v>TRANPLTSYS</v>
          </cell>
          <cell r="D701">
            <v>0.62655767764041448</v>
          </cell>
          <cell r="E701">
            <v>0.13052978948439298</v>
          </cell>
          <cell r="F701">
            <v>0.49602788815602145</v>
          </cell>
          <cell r="G701">
            <v>0.20848064088340584</v>
          </cell>
          <cell r="H701">
            <v>0.11289472052549743</v>
          </cell>
          <cell r="I701">
            <v>0.12271589272137669</v>
          </cell>
          <cell r="J701">
            <v>5.0591226740556716E-2</v>
          </cell>
          <cell r="K701">
            <v>1.3454072851848083E-3</v>
          </cell>
          <cell r="L701">
            <v>0.14144113286303273</v>
          </cell>
          <cell r="M701">
            <v>6.7039508020373118E-2</v>
          </cell>
          <cell r="N701">
            <v>8.7737109222390711E-2</v>
          </cell>
          <cell r="O701">
            <v>2.5157611303106717E-2</v>
          </cell>
          <cell r="P701">
            <v>0.12271589272137669</v>
          </cell>
          <cell r="Q701">
            <v>5.0591226740556716E-2</v>
          </cell>
          <cell r="R701">
            <v>1.3454072851848083E-3</v>
          </cell>
          <cell r="T701">
            <v>0.62655767764041448</v>
          </cell>
          <cell r="U701">
            <v>0.13052978948439298</v>
          </cell>
          <cell r="V701">
            <v>0.49602788815602145</v>
          </cell>
          <cell r="Y701">
            <v>0.3338945718384283</v>
          </cell>
          <cell r="Z701">
            <v>3.95477505211572E-2</v>
          </cell>
          <cell r="AA701">
            <v>1</v>
          </cell>
        </row>
        <row r="702">
          <cell r="A702">
            <v>7</v>
          </cell>
          <cell r="B702" t="str">
            <v>TOTAL DISTRIBUTION PLANT-DELAWARE</v>
          </cell>
          <cell r="C702" t="str">
            <v>DISTPLT</v>
          </cell>
          <cell r="D702">
            <v>1.0000000000000002</v>
          </cell>
          <cell r="E702">
            <v>3.0240041849108703E-3</v>
          </cell>
          <cell r="F702">
            <v>0.99697599581508944</v>
          </cell>
          <cell r="G702">
            <v>0.54074451030501314</v>
          </cell>
          <cell r="H702">
            <v>0.25957222132265684</v>
          </cell>
          <cell r="I702">
            <v>0.11349419504127176</v>
          </cell>
          <cell r="J702">
            <v>1.1798754777277575E-3</v>
          </cell>
          <cell r="K702">
            <v>8.1985193668419831E-2</v>
          </cell>
          <cell r="L702">
            <v>0.34513733522638812</v>
          </cell>
          <cell r="M702">
            <v>0.19560717507862505</v>
          </cell>
          <cell r="N702">
            <v>0.21527847223298036</v>
          </cell>
          <cell r="O702">
            <v>4.4293749089676496E-2</v>
          </cell>
          <cell r="P702">
            <v>0.11349419504127176</v>
          </cell>
          <cell r="Q702">
            <v>1.1798754777277575E-3</v>
          </cell>
          <cell r="R702">
            <v>8.1985193668419831E-2</v>
          </cell>
          <cell r="T702">
            <v>1.0000000000000002</v>
          </cell>
          <cell r="U702">
            <v>3.0240041849108703E-3</v>
          </cell>
          <cell r="V702">
            <v>0.99697599581508944</v>
          </cell>
          <cell r="Y702">
            <v>0</v>
          </cell>
          <cell r="Z702">
            <v>0</v>
          </cell>
          <cell r="AA702">
            <v>1.0000000000000002</v>
          </cell>
        </row>
        <row r="703">
          <cell r="A703">
            <v>8</v>
          </cell>
          <cell r="B703" t="str">
            <v>TOTAL DISTRIBUTION PLANT- MD</v>
          </cell>
          <cell r="C703" t="str">
            <v>DISTPLTMD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Y703">
            <v>1</v>
          </cell>
          <cell r="Z703">
            <v>0</v>
          </cell>
          <cell r="AA703">
            <v>1</v>
          </cell>
        </row>
        <row r="704">
          <cell r="A704">
            <v>9</v>
          </cell>
          <cell r="B704" t="str">
            <v>TOTAL DISTRIBUTION PLANT- VA</v>
          </cell>
          <cell r="C704" t="str">
            <v>DISTPLTV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Y704">
            <v>0</v>
          </cell>
          <cell r="Z704">
            <v>1</v>
          </cell>
          <cell r="AA704">
            <v>1</v>
          </cell>
        </row>
        <row r="705">
          <cell r="A705">
            <v>10</v>
          </cell>
          <cell r="B705" t="str">
            <v>TOTAL DISTRIBUTION PLANT-DE RETAIL</v>
          </cell>
          <cell r="C705" t="str">
            <v>DISTPLTR</v>
          </cell>
          <cell r="D705">
            <v>1.0000000000000002</v>
          </cell>
          <cell r="E705">
            <v>0</v>
          </cell>
          <cell r="F705">
            <v>1.0000000000000002</v>
          </cell>
          <cell r="G705">
            <v>0.54238468385883376</v>
          </cell>
          <cell r="H705">
            <v>0.2603595496905024</v>
          </cell>
          <cell r="I705">
            <v>0.11383844296921439</v>
          </cell>
          <cell r="J705">
            <v>1.1834542483273498E-3</v>
          </cell>
          <cell r="K705">
            <v>8.2233869233122203E-2</v>
          </cell>
          <cell r="L705">
            <v>0.34618419768894948</v>
          </cell>
          <cell r="M705">
            <v>0.19620048616988431</v>
          </cell>
          <cell r="N705">
            <v>0.21593144984095325</v>
          </cell>
          <cell r="O705">
            <v>4.4428099849549166E-2</v>
          </cell>
          <cell r="P705">
            <v>0.11383844296921439</v>
          </cell>
          <cell r="Q705">
            <v>1.1834542483273498E-3</v>
          </cell>
          <cell r="R705">
            <v>8.2233869233122203E-2</v>
          </cell>
          <cell r="T705">
            <v>1.0000000000000002</v>
          </cell>
          <cell r="U705">
            <v>0</v>
          </cell>
          <cell r="V705">
            <v>1.0000000000000002</v>
          </cell>
          <cell r="Y705">
            <v>0</v>
          </cell>
          <cell r="Z705">
            <v>0</v>
          </cell>
          <cell r="AA705">
            <v>1.0000000000000002</v>
          </cell>
        </row>
        <row r="706">
          <cell r="A706">
            <v>11</v>
          </cell>
          <cell r="B706" t="str">
            <v>TOTAL TRAN &amp; DIST PLANT</v>
          </cell>
          <cell r="C706" t="str">
            <v>TDPLT</v>
          </cell>
          <cell r="D706">
            <v>0.58720052606739026</v>
          </cell>
          <cell r="E706">
            <v>4.1064046128244734E-2</v>
          </cell>
          <cell r="F706">
            <v>0.54613647993914549</v>
          </cell>
          <cell r="G706">
            <v>0.27772036111797777</v>
          </cell>
          <cell r="H706">
            <v>0.13722842625095005</v>
          </cell>
          <cell r="I706">
            <v>8.2405371860941351E-2</v>
          </cell>
          <cell r="J706">
            <v>1.5918853089607242E-2</v>
          </cell>
          <cell r="K706">
            <v>3.2863467619669059E-2</v>
          </cell>
          <cell r="L706">
            <v>0.17981681183735262</v>
          </cell>
          <cell r="M706">
            <v>9.7903549280625141E-2</v>
          </cell>
          <cell r="N706">
            <v>0.11201168403164105</v>
          </cell>
          <cell r="O706">
            <v>2.5216742219309012E-2</v>
          </cell>
          <cell r="P706">
            <v>8.2405371860941351E-2</v>
          </cell>
          <cell r="Q706">
            <v>1.5918853089607242E-2</v>
          </cell>
          <cell r="R706">
            <v>3.2863467619669059E-2</v>
          </cell>
          <cell r="T706">
            <v>0.58720052606739026</v>
          </cell>
          <cell r="U706">
            <v>4.1064046128244734E-2</v>
          </cell>
          <cell r="V706">
            <v>0.54613647993914549</v>
          </cell>
          <cell r="Y706">
            <v>0.37018191760950703</v>
          </cell>
          <cell r="Z706">
            <v>4.2617556323102761E-2</v>
          </cell>
          <cell r="AA706">
            <v>1</v>
          </cell>
        </row>
        <row r="707">
          <cell r="A707">
            <v>12</v>
          </cell>
          <cell r="B707" t="str">
            <v>TOTAL TRAN &amp; DIST PLANT DE</v>
          </cell>
          <cell r="C707" t="str">
            <v>TDPLTDE</v>
          </cell>
          <cell r="D707">
            <v>0.99999999999999978</v>
          </cell>
          <cell r="E707">
            <v>6.993189601388744E-2</v>
          </cell>
          <cell r="F707">
            <v>0.93006810398611239</v>
          </cell>
          <cell r="G707">
            <v>0.47295659453497341</v>
          </cell>
          <cell r="H707">
            <v>0.23369942661665974</v>
          </cell>
          <cell r="I707">
            <v>0.14033599801558092</v>
          </cell>
          <cell r="J707">
            <v>2.7109739148599314E-2</v>
          </cell>
          <cell r="K707">
            <v>5.5966345670299136E-2</v>
          </cell>
          <cell r="L707">
            <v>0.30622726624859303</v>
          </cell>
          <cell r="M707">
            <v>0.16672932828638035</v>
          </cell>
          <cell r="N707">
            <v>0.19075542180080743</v>
          </cell>
          <cell r="O707">
            <v>4.2944004815852303E-2</v>
          </cell>
          <cell r="P707">
            <v>0.14033599801558092</v>
          </cell>
          <cell r="Q707">
            <v>2.7109739148599314E-2</v>
          </cell>
          <cell r="R707">
            <v>5.5966345670299136E-2</v>
          </cell>
          <cell r="T707">
            <v>0.99999999999999978</v>
          </cell>
          <cell r="U707">
            <v>6.993189601388744E-2</v>
          </cell>
          <cell r="V707">
            <v>0.93006810398611239</v>
          </cell>
          <cell r="Y707">
            <v>0</v>
          </cell>
          <cell r="Z707">
            <v>0</v>
          </cell>
          <cell r="AA707">
            <v>0.99999999999999978</v>
          </cell>
        </row>
        <row r="708">
          <cell r="A708">
            <v>13</v>
          </cell>
          <cell r="B708" t="str">
            <v>TOTAL PROD, TRANS, DIST PLANT-SYSTEM</v>
          </cell>
          <cell r="C708" t="str">
            <v>PTDPLTSYS</v>
          </cell>
          <cell r="D708">
            <v>0.58721481834470779</v>
          </cell>
          <cell r="E708">
            <v>4.1049688496032952E-2</v>
          </cell>
          <cell r="F708">
            <v>0.54616512984867482</v>
          </cell>
          <cell r="G708">
            <v>0.27770847847645119</v>
          </cell>
          <cell r="H708">
            <v>0.137228851697487</v>
          </cell>
          <cell r="I708">
            <v>8.2434114637215117E-2</v>
          </cell>
          <cell r="J708">
            <v>1.5940865615498734E-2</v>
          </cell>
          <cell r="K708">
            <v>3.2852819422022748E-2</v>
          </cell>
          <cell r="L708">
            <v>0.17981042364628291</v>
          </cell>
          <cell r="M708">
            <v>9.7898054830168307E-2</v>
          </cell>
          <cell r="N708">
            <v>0.11200900183260204</v>
          </cell>
          <cell r="O708">
            <v>2.5219849864884965E-2</v>
          </cell>
          <cell r="P708">
            <v>8.2434114637215117E-2</v>
          </cell>
          <cell r="Q708">
            <v>1.5940865615498734E-2</v>
          </cell>
          <cell r="R708">
            <v>3.2852819422022748E-2</v>
          </cell>
          <cell r="T708">
            <v>0.58721481834470779</v>
          </cell>
          <cell r="U708">
            <v>4.1049688496032952E-2</v>
          </cell>
          <cell r="V708">
            <v>0.54616512984867482</v>
          </cell>
          <cell r="Y708">
            <v>0.37017079864485697</v>
          </cell>
          <cell r="Z708">
            <v>4.2614383010435117E-2</v>
          </cell>
          <cell r="AA708">
            <v>0.99999999999999978</v>
          </cell>
        </row>
        <row r="709">
          <cell r="A709">
            <v>14</v>
          </cell>
          <cell r="B709" t="str">
            <v>TOTAL INTANGIBLE PLANT</v>
          </cell>
          <cell r="C709" t="str">
            <v>INTPLT</v>
          </cell>
          <cell r="D709">
            <v>0.5872148183447079</v>
          </cell>
          <cell r="E709">
            <v>4.1049688496032959E-2</v>
          </cell>
          <cell r="F709">
            <v>0.54616512984867494</v>
          </cell>
          <cell r="G709">
            <v>0.2777084784764513</v>
          </cell>
          <cell r="H709">
            <v>0.13722885169748703</v>
          </cell>
          <cell r="I709">
            <v>8.2434114637215131E-2</v>
          </cell>
          <cell r="J709">
            <v>1.5940865615498737E-2</v>
          </cell>
          <cell r="K709">
            <v>3.2852819422022755E-2</v>
          </cell>
          <cell r="L709">
            <v>0.17981042364628294</v>
          </cell>
          <cell r="M709">
            <v>9.7898054830168335E-2</v>
          </cell>
          <cell r="N709">
            <v>0.11200900183260205</v>
          </cell>
          <cell r="O709">
            <v>2.5219849864884972E-2</v>
          </cell>
          <cell r="P709">
            <v>8.2434114637215131E-2</v>
          </cell>
          <cell r="Q709">
            <v>1.5940865615498737E-2</v>
          </cell>
          <cell r="R709">
            <v>3.2852819422022755E-2</v>
          </cell>
          <cell r="T709">
            <v>0.5872148183447079</v>
          </cell>
          <cell r="U709">
            <v>4.1049688496032959E-2</v>
          </cell>
          <cell r="V709">
            <v>0.54616512984867494</v>
          </cell>
          <cell r="Y709">
            <v>0.37017079864485702</v>
          </cell>
          <cell r="Z709">
            <v>4.2614383010435124E-2</v>
          </cell>
          <cell r="AA709">
            <v>1</v>
          </cell>
        </row>
        <row r="710">
          <cell r="A710">
            <v>15</v>
          </cell>
          <cell r="B710" t="str">
            <v>TOTAL GENERAL PLANT</v>
          </cell>
          <cell r="C710" t="str">
            <v>GENPLT</v>
          </cell>
          <cell r="D710">
            <v>0.56754000360343493</v>
          </cell>
          <cell r="E710">
            <v>1.4205386611591472E-2</v>
          </cell>
          <cell r="F710">
            <v>0.5533346169918435</v>
          </cell>
          <cell r="G710">
            <v>0.32993580752783958</v>
          </cell>
          <cell r="H710">
            <v>0.12301493268767164</v>
          </cell>
          <cell r="I710">
            <v>7.3388564222980041E-2</v>
          </cell>
          <cell r="J710">
            <v>6.6829217248068175E-3</v>
          </cell>
          <cell r="K710">
            <v>2.0312390828545517E-2</v>
          </cell>
          <cell r="L710">
            <v>0.22492767070641603</v>
          </cell>
          <cell r="M710">
            <v>0.10500813682142354</v>
          </cell>
          <cell r="N710">
            <v>0.10632308889632221</v>
          </cell>
          <cell r="O710">
            <v>1.6691843791349425E-2</v>
          </cell>
          <cell r="P710">
            <v>7.3388564222980041E-2</v>
          </cell>
          <cell r="Q710">
            <v>6.6829217248068175E-3</v>
          </cell>
          <cell r="R710">
            <v>2.0312390828545517E-2</v>
          </cell>
          <cell r="T710">
            <v>0.56754000360343493</v>
          </cell>
          <cell r="U710">
            <v>1.4205386611591472E-2</v>
          </cell>
          <cell r="V710">
            <v>0.5533346169918435</v>
          </cell>
          <cell r="Y710">
            <v>0.38536859408783347</v>
          </cell>
          <cell r="Z710">
            <v>4.7091402308731413E-2</v>
          </cell>
          <cell r="AA710">
            <v>0.99999999999999978</v>
          </cell>
        </row>
        <row r="711">
          <cell r="A711">
            <v>16</v>
          </cell>
          <cell r="B711" t="str">
            <v>TOTAL COMMON PLANT</v>
          </cell>
          <cell r="C711" t="str">
            <v>COMPLT</v>
          </cell>
          <cell r="D711">
            <v>0.56754000360343504</v>
          </cell>
          <cell r="E711">
            <v>1.4205386611591474E-2</v>
          </cell>
          <cell r="F711">
            <v>0.55333461699184361</v>
          </cell>
          <cell r="G711">
            <v>0.32993580752783963</v>
          </cell>
          <cell r="H711">
            <v>0.12301493268767165</v>
          </cell>
          <cell r="I711">
            <v>7.3388564222980054E-2</v>
          </cell>
          <cell r="J711">
            <v>6.6829217248068184E-3</v>
          </cell>
          <cell r="K711">
            <v>2.031239082854552E-2</v>
          </cell>
          <cell r="L711">
            <v>0.22492767070641606</v>
          </cell>
          <cell r="M711">
            <v>0.10500813682142356</v>
          </cell>
          <cell r="N711">
            <v>0.10632308889632222</v>
          </cell>
          <cell r="O711">
            <v>1.6691843791349425E-2</v>
          </cell>
          <cell r="P711">
            <v>7.3388564222980054E-2</v>
          </cell>
          <cell r="Q711">
            <v>6.6829217248068184E-3</v>
          </cell>
          <cell r="R711">
            <v>2.031239082854552E-2</v>
          </cell>
          <cell r="T711">
            <v>0.56754000360343504</v>
          </cell>
          <cell r="U711">
            <v>1.4205386611591474E-2</v>
          </cell>
          <cell r="V711">
            <v>0.55333461699184361</v>
          </cell>
          <cell r="Y711">
            <v>0.38536859408783353</v>
          </cell>
          <cell r="Z711">
            <v>4.7091402308731427E-2</v>
          </cell>
          <cell r="AA711">
            <v>1</v>
          </cell>
        </row>
        <row r="712">
          <cell r="A712">
            <v>17</v>
          </cell>
          <cell r="B712" t="str">
            <v>TOTAL PLANT - SYSTEM</v>
          </cell>
          <cell r="C712" t="str">
            <v>PLANTSYS</v>
          </cell>
          <cell r="D712">
            <v>0.58527445035503201</v>
          </cell>
          <cell r="E712">
            <v>3.8402251924622731E-2</v>
          </cell>
          <cell r="F712">
            <v>0.54687219843040924</v>
          </cell>
          <cell r="G712">
            <v>0.28285923790215489</v>
          </cell>
          <cell r="H712">
            <v>0.13582704772539497</v>
          </cell>
          <cell r="I712">
            <v>8.1542025095148837E-2</v>
          </cell>
          <cell r="J712">
            <v>1.5027829421158847E-2</v>
          </cell>
          <cell r="K712">
            <v>3.1616058286551681E-2</v>
          </cell>
          <cell r="L712">
            <v>0.18425997314034429</v>
          </cell>
          <cell r="M712">
            <v>9.859926476181062E-2</v>
          </cell>
          <cell r="N712">
            <v>0.11144824618642575</v>
          </cell>
          <cell r="O712">
            <v>2.4378801538969219E-2</v>
          </cell>
          <cell r="P712">
            <v>8.1542025095148837E-2</v>
          </cell>
          <cell r="Q712">
            <v>1.5027829421158847E-2</v>
          </cell>
          <cell r="R712">
            <v>3.1616058286551681E-2</v>
          </cell>
          <cell r="T712">
            <v>0.58527445035503201</v>
          </cell>
          <cell r="U712">
            <v>3.8402251924622731E-2</v>
          </cell>
          <cell r="V712">
            <v>0.54687219843040924</v>
          </cell>
          <cell r="Y712">
            <v>0.37166963439904244</v>
          </cell>
          <cell r="Z712">
            <v>4.305591524592562E-2</v>
          </cell>
          <cell r="AA712">
            <v>1</v>
          </cell>
        </row>
        <row r="713">
          <cell r="A713">
            <v>18</v>
          </cell>
          <cell r="B713" t="str">
            <v>TOTAL PLANT - MARYLAND</v>
          </cell>
          <cell r="C713" t="str">
            <v>PLANTSYSM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Y713">
            <v>1</v>
          </cell>
          <cell r="Z713">
            <v>0</v>
          </cell>
          <cell r="AA713">
            <v>1</v>
          </cell>
        </row>
        <row r="714">
          <cell r="A714">
            <v>19</v>
          </cell>
          <cell r="B714" t="str">
            <v>TOTAL PLANT - VIRGINIA</v>
          </cell>
          <cell r="C714" t="str">
            <v>PLANTSYSVA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Y714">
            <v>0</v>
          </cell>
          <cell r="Z714">
            <v>1</v>
          </cell>
          <cell r="AA714">
            <v>1</v>
          </cell>
        </row>
        <row r="715">
          <cell r="A715">
            <v>20</v>
          </cell>
          <cell r="B715" t="str">
            <v>TOTAL PLANT - DELAWARE RETAIL</v>
          </cell>
          <cell r="C715" t="str">
            <v>PLANT</v>
          </cell>
          <cell r="D715">
            <v>1</v>
          </cell>
          <cell r="E715">
            <v>0</v>
          </cell>
          <cell r="F715">
            <v>1</v>
          </cell>
          <cell r="G715">
            <v>0.51723097044244692</v>
          </cell>
          <cell r="H715">
            <v>0.24837073106885921</v>
          </cell>
          <cell r="I715">
            <v>0.14910618116844213</v>
          </cell>
          <cell r="J715">
            <v>2.7479600287399094E-2</v>
          </cell>
          <cell r="K715">
            <v>5.7812517032852791E-2</v>
          </cell>
          <cell r="L715">
            <v>0.33693424838416214</v>
          </cell>
          <cell r="M715">
            <v>0.18029672205828473</v>
          </cell>
          <cell r="N715">
            <v>0.20379212274146682</v>
          </cell>
          <cell r="O715">
            <v>4.4578608327392383E-2</v>
          </cell>
          <cell r="P715">
            <v>0.14910618116844213</v>
          </cell>
          <cell r="Q715">
            <v>2.7479600287399094E-2</v>
          </cell>
          <cell r="R715">
            <v>5.7812517032852791E-2</v>
          </cell>
          <cell r="T715">
            <v>1</v>
          </cell>
          <cell r="U715">
            <v>0</v>
          </cell>
          <cell r="V715">
            <v>1</v>
          </cell>
          <cell r="Y715">
            <v>0</v>
          </cell>
          <cell r="Z715">
            <v>0</v>
          </cell>
          <cell r="AA715">
            <v>1</v>
          </cell>
        </row>
        <row r="716">
          <cell r="A716">
            <v>21</v>
          </cell>
        </row>
        <row r="717">
          <cell r="A717">
            <v>22</v>
          </cell>
        </row>
        <row r="718">
          <cell r="A718">
            <v>23</v>
          </cell>
        </row>
        <row r="719">
          <cell r="A719">
            <v>24</v>
          </cell>
        </row>
        <row r="720">
          <cell r="A720">
            <v>25</v>
          </cell>
        </row>
        <row r="721">
          <cell r="A721">
            <v>26</v>
          </cell>
        </row>
        <row r="722">
          <cell r="A722">
            <v>27</v>
          </cell>
        </row>
        <row r="723">
          <cell r="A723">
            <v>28</v>
          </cell>
        </row>
        <row r="724">
          <cell r="A724">
            <v>29</v>
          </cell>
        </row>
        <row r="725">
          <cell r="A725">
            <v>30</v>
          </cell>
        </row>
        <row r="726">
          <cell r="A726">
            <v>31</v>
          </cell>
        </row>
        <row r="727">
          <cell r="A727">
            <v>32</v>
          </cell>
        </row>
        <row r="728">
          <cell r="A728">
            <v>33</v>
          </cell>
        </row>
        <row r="729">
          <cell r="A729">
            <v>34</v>
          </cell>
        </row>
        <row r="730">
          <cell r="A730">
            <v>35</v>
          </cell>
        </row>
        <row r="731">
          <cell r="A731">
            <v>36</v>
          </cell>
        </row>
        <row r="732">
          <cell r="A732">
            <v>37</v>
          </cell>
        </row>
        <row r="733">
          <cell r="A733">
            <v>38</v>
          </cell>
        </row>
        <row r="734">
          <cell r="A734">
            <v>39</v>
          </cell>
        </row>
        <row r="735">
          <cell r="A735">
            <v>40</v>
          </cell>
        </row>
        <row r="736">
          <cell r="A736">
            <v>41</v>
          </cell>
        </row>
        <row r="737">
          <cell r="A737">
            <v>42</v>
          </cell>
        </row>
        <row r="738">
          <cell r="A738">
            <v>43</v>
          </cell>
        </row>
        <row r="739">
          <cell r="A739">
            <v>44</v>
          </cell>
        </row>
        <row r="740">
          <cell r="A740">
            <v>45</v>
          </cell>
        </row>
        <row r="741">
          <cell r="A741">
            <v>46</v>
          </cell>
        </row>
        <row r="744">
          <cell r="A744">
            <v>1</v>
          </cell>
          <cell r="B744" t="str">
            <v>ALLOCATION FACTOR RATIO TABLE CONT-36</v>
          </cell>
        </row>
        <row r="745">
          <cell r="A745">
            <v>2</v>
          </cell>
          <cell r="B745" t="str">
            <v>INTERNALLY DEVELOPED</v>
          </cell>
          <cell r="C745"/>
        </row>
        <row r="746">
          <cell r="A746">
            <v>3</v>
          </cell>
          <cell r="B746" t="str">
            <v>-</v>
          </cell>
          <cell r="C746"/>
        </row>
        <row r="747">
          <cell r="A747">
            <v>4</v>
          </cell>
          <cell r="B747" t="str">
            <v xml:space="preserve"> ACCT 364 - 367 OVERHEAD &amp; U/G LINES</v>
          </cell>
          <cell r="C747" t="str">
            <v>PLT3647</v>
          </cell>
          <cell r="D747">
            <v>0.99999999999999978</v>
          </cell>
          <cell r="E747">
            <v>5.6692724135226516E-4</v>
          </cell>
          <cell r="F747">
            <v>0.99943307275864757</v>
          </cell>
          <cell r="G747">
            <v>0.52124832301137181</v>
          </cell>
          <cell r="H747">
            <v>0.27341071310692522</v>
          </cell>
          <cell r="I747">
            <v>0.19455490688073573</v>
          </cell>
          <cell r="J747">
            <v>0</v>
          </cell>
          <cell r="K747">
            <v>1.02191297596148E-2</v>
          </cell>
          <cell r="L747">
            <v>0.32880792498200906</v>
          </cell>
          <cell r="M747">
            <v>0.19244039802936277</v>
          </cell>
          <cell r="N747">
            <v>0.2308663217564835</v>
          </cell>
          <cell r="O747">
            <v>4.2544391350441732E-2</v>
          </cell>
          <cell r="P747">
            <v>0.19455490688073573</v>
          </cell>
          <cell r="Q747">
            <v>0</v>
          </cell>
          <cell r="R747">
            <v>1.02191297596148E-2</v>
          </cell>
          <cell r="T747">
            <v>0.99999999999999978</v>
          </cell>
          <cell r="U747">
            <v>5.6692724135226516E-4</v>
          </cell>
          <cell r="V747">
            <v>0.99943307275864757</v>
          </cell>
          <cell r="Y747">
            <v>0</v>
          </cell>
          <cell r="Z747">
            <v>0</v>
          </cell>
          <cell r="AA747">
            <v>0.99999999999999978</v>
          </cell>
        </row>
        <row r="748">
          <cell r="A748">
            <v>5</v>
          </cell>
          <cell r="B748" t="str">
            <v xml:space="preserve"> ACCT 362-STATION EQUIPMENT - DE</v>
          </cell>
          <cell r="C748" t="str">
            <v>PLT362</v>
          </cell>
          <cell r="D748">
            <v>0.99999999999999989</v>
          </cell>
          <cell r="E748">
            <v>1.508827221544241E-2</v>
          </cell>
          <cell r="F748">
            <v>0.98491172778455749</v>
          </cell>
          <cell r="G748">
            <v>0.47929118782089697</v>
          </cell>
          <cell r="H748">
            <v>0.26097911773757665</v>
          </cell>
          <cell r="I748">
            <v>0.22936665095553488</v>
          </cell>
          <cell r="J748">
            <v>5.8782156851321854E-3</v>
          </cell>
          <cell r="K748">
            <v>9.3965555854168183E-3</v>
          </cell>
          <cell r="L748">
            <v>0.30234100326518143</v>
          </cell>
          <cell r="M748">
            <v>0.17695018455571557</v>
          </cell>
          <cell r="N748">
            <v>0.21228306873630426</v>
          </cell>
          <cell r="O748">
            <v>4.869604900127239E-2</v>
          </cell>
          <cell r="P748">
            <v>0.22936665095553488</v>
          </cell>
          <cell r="Q748">
            <v>5.8782156851321854E-3</v>
          </cell>
          <cell r="R748">
            <v>9.3965555854168183E-3</v>
          </cell>
          <cell r="T748">
            <v>0.99999999999999989</v>
          </cell>
          <cell r="U748">
            <v>1.508827221544241E-2</v>
          </cell>
          <cell r="V748">
            <v>0.98491172778455749</v>
          </cell>
          <cell r="Y748">
            <v>0</v>
          </cell>
          <cell r="Z748">
            <v>0</v>
          </cell>
          <cell r="AA748">
            <v>0.99999999999999989</v>
          </cell>
        </row>
        <row r="749">
          <cell r="A749">
            <v>6</v>
          </cell>
          <cell r="B749" t="str">
            <v xml:space="preserve"> ACCT 369-SERVICES - DE</v>
          </cell>
          <cell r="C749" t="str">
            <v>PLT369</v>
          </cell>
          <cell r="D749">
            <v>0.99999999999999989</v>
          </cell>
          <cell r="E749">
            <v>0</v>
          </cell>
          <cell r="F749">
            <v>0.99999999999999989</v>
          </cell>
          <cell r="G749">
            <v>0.75784300954184758</v>
          </cell>
          <cell r="H749">
            <v>0.24215699045815231</v>
          </cell>
          <cell r="I749">
            <v>0</v>
          </cell>
          <cell r="J749">
            <v>0</v>
          </cell>
          <cell r="K749">
            <v>0</v>
          </cell>
          <cell r="L749">
            <v>0.47805399906667667</v>
          </cell>
          <cell r="M749">
            <v>0.27978901047517096</v>
          </cell>
          <cell r="N749">
            <v>0.20139389136452057</v>
          </cell>
          <cell r="O749">
            <v>4.0763099093631731E-2</v>
          </cell>
          <cell r="P749">
            <v>0</v>
          </cell>
          <cell r="Q749">
            <v>0</v>
          </cell>
          <cell r="R749">
            <v>0</v>
          </cell>
          <cell r="T749">
            <v>0.99999999999999989</v>
          </cell>
          <cell r="U749">
            <v>0</v>
          </cell>
          <cell r="V749">
            <v>0.99999999999999989</v>
          </cell>
          <cell r="Y749">
            <v>0</v>
          </cell>
          <cell r="Z749">
            <v>0</v>
          </cell>
          <cell r="AA749">
            <v>0.99999999999999989</v>
          </cell>
        </row>
        <row r="750">
          <cell r="A750">
            <v>7</v>
          </cell>
          <cell r="B750" t="str">
            <v xml:space="preserve"> ACCT 370-METERS - DE</v>
          </cell>
          <cell r="C750" t="str">
            <v>PLT370</v>
          </cell>
          <cell r="D750">
            <v>1.0000000000000002</v>
          </cell>
          <cell r="E750">
            <v>4.4013784880751645E-3</v>
          </cell>
          <cell r="F750">
            <v>0.99559862151192502</v>
          </cell>
          <cell r="G750">
            <v>0.68733536403762496</v>
          </cell>
          <cell r="H750">
            <v>0.27450203169494525</v>
          </cell>
          <cell r="I750">
            <v>3.0768549393005201E-2</v>
          </cell>
          <cell r="J750">
            <v>2.6678418380268213E-3</v>
          </cell>
          <cell r="K750">
            <v>3.2483454832265608E-4</v>
          </cell>
          <cell r="L750">
            <v>0.48777491659472533</v>
          </cell>
          <cell r="M750">
            <v>0.19956044744289966</v>
          </cell>
          <cell r="N750">
            <v>0.25304023518485569</v>
          </cell>
          <cell r="O750">
            <v>2.146179651008957E-2</v>
          </cell>
          <cell r="P750">
            <v>3.0768549393005201E-2</v>
          </cell>
          <cell r="Q750">
            <v>2.6678418380268213E-3</v>
          </cell>
          <cell r="R750">
            <v>3.2483454832265608E-4</v>
          </cell>
          <cell r="T750">
            <v>1.0000000000000002</v>
          </cell>
          <cell r="U750">
            <v>4.4013784880751645E-3</v>
          </cell>
          <cell r="V750">
            <v>0.99559862151192502</v>
          </cell>
          <cell r="Y750">
            <v>0</v>
          </cell>
          <cell r="Z750">
            <v>0</v>
          </cell>
          <cell r="AA750">
            <v>1.0000000000000002</v>
          </cell>
        </row>
        <row r="751">
          <cell r="A751">
            <v>8</v>
          </cell>
          <cell r="B751" t="str">
            <v xml:space="preserve"> ACCT 373-STRT LGHT &amp; SIGN SYS - DE</v>
          </cell>
          <cell r="C751" t="str">
            <v>PLT373</v>
          </cell>
          <cell r="D751">
            <v>1</v>
          </cell>
          <cell r="E751">
            <v>0</v>
          </cell>
          <cell r="F751">
            <v>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1</v>
          </cell>
          <cell r="T751">
            <v>1</v>
          </cell>
          <cell r="U751">
            <v>0</v>
          </cell>
          <cell r="V751">
            <v>1</v>
          </cell>
          <cell r="Y751">
            <v>0</v>
          </cell>
          <cell r="Z751">
            <v>0</v>
          </cell>
          <cell r="AA751">
            <v>1</v>
          </cell>
        </row>
        <row r="752">
          <cell r="A752">
            <v>9</v>
          </cell>
          <cell r="B752" t="str">
            <v xml:space="preserve"> ACCT 362-STATION EQUIPMENT - MD</v>
          </cell>
          <cell r="C752" t="str">
            <v>PLT362M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V752">
            <v>0</v>
          </cell>
          <cell r="Y752">
            <v>1</v>
          </cell>
          <cell r="Z752">
            <v>0</v>
          </cell>
          <cell r="AA752">
            <v>1</v>
          </cell>
        </row>
        <row r="753">
          <cell r="A753">
            <v>10</v>
          </cell>
          <cell r="B753" t="str">
            <v xml:space="preserve"> ACCT 362-STATION EQUIPMENT - VA</v>
          </cell>
          <cell r="C753" t="str">
            <v>PLT362VA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Y753">
            <v>0</v>
          </cell>
          <cell r="Z753">
            <v>1</v>
          </cell>
          <cell r="AA753">
            <v>1</v>
          </cell>
        </row>
        <row r="754">
          <cell r="A754">
            <v>11</v>
          </cell>
          <cell r="B754" t="str">
            <v xml:space="preserve"> ACCT 364 &amp; 365 DISTR OH LINES - DE</v>
          </cell>
          <cell r="C754" t="str">
            <v>PLTDOHLN</v>
          </cell>
          <cell r="D754">
            <v>1</v>
          </cell>
          <cell r="E754">
            <v>1.2941284842760868E-3</v>
          </cell>
          <cell r="F754">
            <v>0.99870587151572399</v>
          </cell>
          <cell r="G754">
            <v>0.52086905556595953</v>
          </cell>
          <cell r="H754">
            <v>0.27321177571349758</v>
          </cell>
          <cell r="I754">
            <v>0.19441334605594729</v>
          </cell>
          <cell r="J754">
            <v>0</v>
          </cell>
          <cell r="K754">
            <v>1.0211694180319551E-2</v>
          </cell>
          <cell r="L754">
            <v>0.32856867981567689</v>
          </cell>
          <cell r="M754">
            <v>0.19230037575028266</v>
          </cell>
          <cell r="N754">
            <v>0.23069834024705924</v>
          </cell>
          <cell r="O754">
            <v>4.2513435466438342E-2</v>
          </cell>
          <cell r="P754">
            <v>0.19441334605594729</v>
          </cell>
          <cell r="Q754">
            <v>0</v>
          </cell>
          <cell r="R754">
            <v>1.0211694180319551E-2</v>
          </cell>
          <cell r="T754">
            <v>1</v>
          </cell>
          <cell r="U754">
            <v>1.2941284842760868E-3</v>
          </cell>
          <cell r="V754">
            <v>0.99870587151572399</v>
          </cell>
          <cell r="Y754">
            <v>0</v>
          </cell>
          <cell r="Z754">
            <v>0</v>
          </cell>
          <cell r="AA754">
            <v>1</v>
          </cell>
        </row>
        <row r="755">
          <cell r="A755">
            <v>12</v>
          </cell>
          <cell r="B755" t="str">
            <v xml:space="preserve"> ACCT 366 &amp; 367 DISTR UG LINES - DE</v>
          </cell>
          <cell r="C755" t="str">
            <v>PLTDUGLN</v>
          </cell>
          <cell r="D755">
            <v>0.99999999999999989</v>
          </cell>
          <cell r="E755">
            <v>0</v>
          </cell>
          <cell r="F755">
            <v>0.99999999999999989</v>
          </cell>
          <cell r="G755">
            <v>0.52154400051282646</v>
          </cell>
          <cell r="H755">
            <v>0.27356580501409022</v>
          </cell>
          <cell r="I755">
            <v>0.19466526792406702</v>
          </cell>
          <cell r="J755">
            <v>0</v>
          </cell>
          <cell r="K755">
            <v>1.0224926549016265E-2</v>
          </cell>
          <cell r="L755">
            <v>0.32899444089280472</v>
          </cell>
          <cell r="M755">
            <v>0.19254955962002174</v>
          </cell>
          <cell r="N755">
            <v>0.23099728040742479</v>
          </cell>
          <cell r="O755">
            <v>4.2568524606665437E-2</v>
          </cell>
          <cell r="P755">
            <v>0.19466526792406702</v>
          </cell>
          <cell r="Q755">
            <v>0</v>
          </cell>
          <cell r="R755">
            <v>1.0224926549016265E-2</v>
          </cell>
          <cell r="T755">
            <v>0.99999999999999989</v>
          </cell>
          <cell r="U755">
            <v>0</v>
          </cell>
          <cell r="V755">
            <v>0.99999999999999989</v>
          </cell>
          <cell r="Y755">
            <v>0</v>
          </cell>
          <cell r="Z755">
            <v>0</v>
          </cell>
          <cell r="AA755">
            <v>0.99999999999999989</v>
          </cell>
        </row>
        <row r="756">
          <cell r="A756">
            <v>13</v>
          </cell>
          <cell r="B756" t="str">
            <v xml:space="preserve"> ACCT 364 &amp; 365 DISTR OH LINES-MD</v>
          </cell>
          <cell r="C756" t="str">
            <v>PLTDOHLNM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Y756">
            <v>1</v>
          </cell>
          <cell r="Z756">
            <v>0</v>
          </cell>
          <cell r="AA756">
            <v>1</v>
          </cell>
        </row>
        <row r="757">
          <cell r="A757">
            <v>14</v>
          </cell>
          <cell r="B757" t="str">
            <v xml:space="preserve"> ACCT 366 &amp; 367 DISTR UG LINES-MD</v>
          </cell>
          <cell r="C757" t="str">
            <v>PLTDUGLNM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Y757">
            <v>1</v>
          </cell>
          <cell r="Z757">
            <v>0</v>
          </cell>
          <cell r="AA757">
            <v>1</v>
          </cell>
        </row>
        <row r="758">
          <cell r="A758">
            <v>15</v>
          </cell>
          <cell r="B758" t="str">
            <v xml:space="preserve"> ACCT 364 &amp; 365 DISTR OH LINES-VA</v>
          </cell>
          <cell r="C758" t="str">
            <v>PLTDOHLNV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Y758">
            <v>0</v>
          </cell>
          <cell r="Z758">
            <v>1</v>
          </cell>
          <cell r="AA758">
            <v>1</v>
          </cell>
        </row>
        <row r="759">
          <cell r="A759">
            <v>16</v>
          </cell>
          <cell r="B759" t="str">
            <v xml:space="preserve"> ACCT 366 &amp; 367 DISTR UG LINES-VA</v>
          </cell>
          <cell r="C759" t="str">
            <v>PLTDUGLNVA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Y759">
            <v>0</v>
          </cell>
          <cell r="Z759">
            <v>1</v>
          </cell>
          <cell r="AA759">
            <v>1</v>
          </cell>
        </row>
        <row r="760">
          <cell r="A760">
            <v>17</v>
          </cell>
        </row>
        <row r="761">
          <cell r="A761">
            <v>18</v>
          </cell>
        </row>
        <row r="762">
          <cell r="A762">
            <v>19</v>
          </cell>
        </row>
        <row r="763">
          <cell r="A763">
            <v>20</v>
          </cell>
        </row>
        <row r="764">
          <cell r="A764">
            <v>21</v>
          </cell>
          <cell r="C764"/>
        </row>
        <row r="765">
          <cell r="A765">
            <v>22</v>
          </cell>
        </row>
        <row r="766">
          <cell r="A766">
            <v>23</v>
          </cell>
        </row>
        <row r="767">
          <cell r="A767">
            <v>24</v>
          </cell>
        </row>
        <row r="768">
          <cell r="A768">
            <v>25</v>
          </cell>
        </row>
        <row r="769">
          <cell r="A769">
            <v>26</v>
          </cell>
          <cell r="C769"/>
        </row>
        <row r="770">
          <cell r="A770">
            <v>27</v>
          </cell>
        </row>
        <row r="771">
          <cell r="A771">
            <v>28</v>
          </cell>
        </row>
        <row r="772">
          <cell r="A772">
            <v>29</v>
          </cell>
        </row>
        <row r="773">
          <cell r="A773">
            <v>30</v>
          </cell>
        </row>
        <row r="774">
          <cell r="A774">
            <v>31</v>
          </cell>
          <cell r="C774"/>
        </row>
        <row r="775">
          <cell r="A775">
            <v>32</v>
          </cell>
        </row>
        <row r="776">
          <cell r="A776">
            <v>33</v>
          </cell>
        </row>
        <row r="777">
          <cell r="A777">
            <v>34</v>
          </cell>
        </row>
        <row r="778">
          <cell r="A778">
            <v>35</v>
          </cell>
        </row>
        <row r="779">
          <cell r="A779">
            <v>36</v>
          </cell>
          <cell r="C779"/>
        </row>
        <row r="780">
          <cell r="A780">
            <v>37</v>
          </cell>
        </row>
        <row r="781">
          <cell r="A781">
            <v>38</v>
          </cell>
        </row>
        <row r="782">
          <cell r="A782">
            <v>39</v>
          </cell>
        </row>
        <row r="783">
          <cell r="A783">
            <v>40</v>
          </cell>
          <cell r="C783"/>
        </row>
        <row r="784">
          <cell r="A784">
            <v>41</v>
          </cell>
        </row>
        <row r="785">
          <cell r="A785">
            <v>42</v>
          </cell>
        </row>
        <row r="786">
          <cell r="A786">
            <v>43</v>
          </cell>
        </row>
        <row r="787">
          <cell r="A787">
            <v>44</v>
          </cell>
          <cell r="C787"/>
        </row>
        <row r="790">
          <cell r="A790">
            <v>1</v>
          </cell>
          <cell r="B790" t="str">
            <v>ALLOCATION FACTOR RATIO TABLE CONT-37</v>
          </cell>
        </row>
        <row r="791">
          <cell r="A791">
            <v>2</v>
          </cell>
          <cell r="B791" t="str">
            <v>INTERNALLY DEVELOPED</v>
          </cell>
          <cell r="C791"/>
        </row>
        <row r="792">
          <cell r="A792">
            <v>3</v>
          </cell>
          <cell r="B792" t="str">
            <v>-</v>
          </cell>
          <cell r="C792"/>
        </row>
        <row r="793">
          <cell r="A793">
            <v>4</v>
          </cell>
          <cell r="B793" t="str">
            <v>TOTAL RATE BASE</v>
          </cell>
          <cell r="C793" t="str">
            <v>RATEBASE</v>
          </cell>
          <cell r="D793">
            <v>0.59537917883210234</v>
          </cell>
          <cell r="E793">
            <v>3.4926291285245006E-2</v>
          </cell>
          <cell r="F793">
            <v>0.56045288754685729</v>
          </cell>
          <cell r="G793">
            <v>0.28475220629395742</v>
          </cell>
          <cell r="H793">
            <v>0.1376027342688147</v>
          </cell>
          <cell r="I793">
            <v>8.8363702617164808E-2</v>
          </cell>
          <cell r="J793">
            <v>1.8689096984206885E-2</v>
          </cell>
          <cell r="K793">
            <v>3.1045147382713547E-2</v>
          </cell>
          <cell r="L793">
            <v>0.18534785288953098</v>
          </cell>
          <cell r="M793">
            <v>9.9404353404426424E-2</v>
          </cell>
          <cell r="N793">
            <v>0.11253959015491549</v>
          </cell>
          <cell r="O793">
            <v>2.5063144113899195E-2</v>
          </cell>
          <cell r="P793">
            <v>8.8363702617164808E-2</v>
          </cell>
          <cell r="Q793">
            <v>1.8689096984206885E-2</v>
          </cell>
          <cell r="R793">
            <v>3.1045147382713547E-2</v>
          </cell>
          <cell r="T793">
            <v>0.59537917883210234</v>
          </cell>
          <cell r="U793">
            <v>3.4926291285245006E-2</v>
          </cell>
          <cell r="V793">
            <v>0.56045288754685729</v>
          </cell>
          <cell r="Y793">
            <v>0.36327725451047088</v>
          </cell>
          <cell r="Z793">
            <v>4.1343566657426632E-2</v>
          </cell>
          <cell r="AA793">
            <v>0.99999999999999989</v>
          </cell>
        </row>
        <row r="794">
          <cell r="A794">
            <v>5</v>
          </cell>
          <cell r="B794" t="str">
            <v>CLAIMED REV SALES OF ELECTRICITY</v>
          </cell>
          <cell r="C794" t="str">
            <v>REVENUE</v>
          </cell>
          <cell r="D794">
            <v>0.62170275591350499</v>
          </cell>
          <cell r="E794">
            <v>0</v>
          </cell>
          <cell r="F794">
            <v>0.62170275591350499</v>
          </cell>
          <cell r="G794">
            <v>0.27073853154206134</v>
          </cell>
          <cell r="H794">
            <v>0.1495923489845708</v>
          </cell>
          <cell r="I794">
            <v>0.15795607334080036</v>
          </cell>
          <cell r="J794">
            <v>3.2809197527496246E-2</v>
          </cell>
          <cell r="K794">
            <v>1.0606604518576299E-2</v>
          </cell>
          <cell r="L794">
            <v>0.17877621550515621</v>
          </cell>
          <cell r="M794">
            <v>9.1962316036905148E-2</v>
          </cell>
          <cell r="N794">
            <v>0.11328964859753804</v>
          </cell>
          <cell r="O794">
            <v>3.6302700387032746E-2</v>
          </cell>
          <cell r="P794">
            <v>0.15795607334080036</v>
          </cell>
          <cell r="Q794">
            <v>3.2809197527496246E-2</v>
          </cell>
          <cell r="R794">
            <v>1.0606604518576299E-2</v>
          </cell>
          <cell r="T794">
            <v>0.62170275591350499</v>
          </cell>
          <cell r="U794">
            <v>0</v>
          </cell>
          <cell r="V794">
            <v>0.62170275591350499</v>
          </cell>
          <cell r="Y794">
            <v>0.33928972980454664</v>
          </cell>
          <cell r="Z794">
            <v>3.9007514281948229E-2</v>
          </cell>
          <cell r="AA794">
            <v>0.99999999999999989</v>
          </cell>
        </row>
        <row r="795">
          <cell r="A795">
            <v>6</v>
          </cell>
          <cell r="B795" t="str">
            <v>TOTAL OPERATING REVENUE</v>
          </cell>
          <cell r="C795" t="str">
            <v>TOTREVDE</v>
          </cell>
          <cell r="D795">
            <v>0.99999999999999989</v>
          </cell>
          <cell r="E795">
            <v>7.1810792563298453E-3</v>
          </cell>
          <cell r="F795">
            <v>0.99281892074367006</v>
          </cell>
          <cell r="G795">
            <v>0.43638736701692049</v>
          </cell>
          <cell r="H795">
            <v>0.24270688738526139</v>
          </cell>
          <cell r="I795">
            <v>0.24773366577208109</v>
          </cell>
          <cell r="J795">
            <v>5.2448343505442294E-2</v>
          </cell>
          <cell r="K795">
            <v>1.3542657063964895E-2</v>
          </cell>
          <cell r="L795">
            <v>0.29339426615930575</v>
          </cell>
          <cell r="M795">
            <v>0.14299310085761474</v>
          </cell>
          <cell r="N795">
            <v>0.18360823289621475</v>
          </cell>
          <cell r="O795">
            <v>5.9098654489046644E-2</v>
          </cell>
          <cell r="P795">
            <v>0.24773366577208109</v>
          </cell>
          <cell r="Q795">
            <v>5.2448343505442294E-2</v>
          </cell>
          <cell r="R795">
            <v>1.3542657063964895E-2</v>
          </cell>
          <cell r="T795">
            <v>0.99999999999999989</v>
          </cell>
          <cell r="U795">
            <v>7.1810792563298453E-3</v>
          </cell>
          <cell r="V795">
            <v>0.99281892074367006</v>
          </cell>
          <cell r="Y795">
            <v>0</v>
          </cell>
          <cell r="Z795">
            <v>0</v>
          </cell>
          <cell r="AA795">
            <v>0.99999999999999989</v>
          </cell>
        </row>
        <row r="796">
          <cell r="A796">
            <v>7</v>
          </cell>
          <cell r="B796" t="str">
            <v>TOTAL OPERATING REVENUE DE RETAIL</v>
          </cell>
          <cell r="C796" t="str">
            <v>TOTREVDER</v>
          </cell>
          <cell r="D796">
            <v>1</v>
          </cell>
          <cell r="E796">
            <v>0</v>
          </cell>
          <cell r="F796">
            <v>1</v>
          </cell>
          <cell r="G796">
            <v>0.43954376563456798</v>
          </cell>
          <cell r="H796">
            <v>0.24446239119160018</v>
          </cell>
          <cell r="I796">
            <v>0.24952552836776762</v>
          </cell>
          <cell r="J796">
            <v>5.2827703430708098E-2</v>
          </cell>
          <cell r="K796">
            <v>1.3640611375356123E-2</v>
          </cell>
          <cell r="L796">
            <v>0.2955163927975295</v>
          </cell>
          <cell r="M796">
            <v>0.14402737283703848</v>
          </cell>
          <cell r="N796">
            <v>0.18493627494395773</v>
          </cell>
          <cell r="O796">
            <v>5.9526116247642466E-2</v>
          </cell>
          <cell r="P796">
            <v>0.24952552836776762</v>
          </cell>
          <cell r="Q796">
            <v>5.2827703430708098E-2</v>
          </cell>
          <cell r="R796">
            <v>1.3640611375356123E-2</v>
          </cell>
          <cell r="T796">
            <v>1</v>
          </cell>
          <cell r="U796">
            <v>0</v>
          </cell>
          <cell r="V796">
            <v>1</v>
          </cell>
          <cell r="Y796">
            <v>0</v>
          </cell>
          <cell r="Z796">
            <v>0</v>
          </cell>
          <cell r="AA796">
            <v>1</v>
          </cell>
        </row>
        <row r="797">
          <cell r="A797">
            <v>8</v>
          </cell>
          <cell r="B797" t="str">
            <v>ACCT 557  OTHER EXPENSES</v>
          </cell>
          <cell r="C797" t="str">
            <v>EXP557</v>
          </cell>
          <cell r="D797">
            <v>0.31776813073535615</v>
          </cell>
          <cell r="E797">
            <v>0</v>
          </cell>
          <cell r="F797">
            <v>0.31776813073535615</v>
          </cell>
          <cell r="G797">
            <v>0.10659900360124419</v>
          </cell>
          <cell r="H797">
            <v>6.632631925326915E-2</v>
          </cell>
          <cell r="I797">
            <v>9.090193240946208E-2</v>
          </cell>
          <cell r="J797">
            <v>5.2140030331207614E-2</v>
          </cell>
          <cell r="K797">
            <v>1.8008451401731031E-3</v>
          </cell>
          <cell r="L797">
            <v>6.7243579917028076E-2</v>
          </cell>
          <cell r="M797">
            <v>3.9355423684216108E-2</v>
          </cell>
          <cell r="N797">
            <v>4.7213777262218232E-2</v>
          </cell>
          <cell r="O797">
            <v>1.9112541991050922E-2</v>
          </cell>
          <cell r="P797">
            <v>9.090193240946208E-2</v>
          </cell>
          <cell r="Q797">
            <v>5.2140030331207614E-2</v>
          </cell>
          <cell r="R797">
            <v>1.8008451401731031E-3</v>
          </cell>
          <cell r="T797">
            <v>0.31776813073535615</v>
          </cell>
          <cell r="U797">
            <v>0</v>
          </cell>
          <cell r="V797">
            <v>0.31776813073535615</v>
          </cell>
          <cell r="Y797">
            <v>0.6626768390963429</v>
          </cell>
          <cell r="Z797">
            <v>1.9555030168300992E-2</v>
          </cell>
          <cell r="AA797">
            <v>1</v>
          </cell>
        </row>
        <row r="798">
          <cell r="A798">
            <v>9</v>
          </cell>
          <cell r="B798" t="str">
            <v xml:space="preserve"> ACCT 561-LOAD DISPATCHING</v>
          </cell>
          <cell r="C798" t="str">
            <v>EXP561</v>
          </cell>
          <cell r="D798">
            <v>0.62655767764041448</v>
          </cell>
          <cell r="E798">
            <v>0.13052978948439298</v>
          </cell>
          <cell r="F798">
            <v>0.49602788815602145</v>
          </cell>
          <cell r="G798">
            <v>0.20848064088340584</v>
          </cell>
          <cell r="H798">
            <v>0.11289472052549743</v>
          </cell>
          <cell r="I798">
            <v>0.12271589272137669</v>
          </cell>
          <cell r="J798">
            <v>5.0591226740556716E-2</v>
          </cell>
          <cell r="K798">
            <v>1.3454072851848083E-3</v>
          </cell>
          <cell r="L798">
            <v>0.14144113286303273</v>
          </cell>
          <cell r="M798">
            <v>6.7039508020373131E-2</v>
          </cell>
          <cell r="N798">
            <v>8.7737109222390711E-2</v>
          </cell>
          <cell r="O798">
            <v>2.5157611303106717E-2</v>
          </cell>
          <cell r="P798">
            <v>0.12271589272137669</v>
          </cell>
          <cell r="Q798">
            <v>5.0591226740556716E-2</v>
          </cell>
          <cell r="R798">
            <v>1.3454072851848083E-3</v>
          </cell>
          <cell r="T798">
            <v>0.62655767764041448</v>
          </cell>
          <cell r="U798">
            <v>0.13052978948439298</v>
          </cell>
          <cell r="V798">
            <v>0.49602788815602145</v>
          </cell>
          <cell r="Y798">
            <v>0.3338945718384283</v>
          </cell>
          <cell r="Z798">
            <v>3.9547750521157207E-2</v>
          </cell>
          <cell r="AA798">
            <v>1</v>
          </cell>
        </row>
        <row r="799">
          <cell r="A799">
            <v>10</v>
          </cell>
          <cell r="B799" t="str">
            <v xml:space="preserve"> ACCT 562-STATION EXPENSES</v>
          </cell>
          <cell r="C799" t="str">
            <v>EXP562</v>
          </cell>
          <cell r="D799">
            <v>0.62655767764041459</v>
          </cell>
          <cell r="E799">
            <v>0.13052978948439301</v>
          </cell>
          <cell r="F799">
            <v>0.49602788815602156</v>
          </cell>
          <cell r="G799">
            <v>0.2084806408834059</v>
          </cell>
          <cell r="H799">
            <v>0.11289472052549744</v>
          </cell>
          <cell r="I799">
            <v>0.1227158927213767</v>
          </cell>
          <cell r="J799">
            <v>5.0591226740556716E-2</v>
          </cell>
          <cell r="K799">
            <v>1.3454072851848086E-3</v>
          </cell>
          <cell r="L799">
            <v>0.14144113286303275</v>
          </cell>
          <cell r="M799">
            <v>6.7039508020373131E-2</v>
          </cell>
          <cell r="N799">
            <v>8.7737109222390725E-2</v>
          </cell>
          <cell r="O799">
            <v>2.515761130310672E-2</v>
          </cell>
          <cell r="P799">
            <v>0.1227158927213767</v>
          </cell>
          <cell r="Q799">
            <v>5.0591226740556716E-2</v>
          </cell>
          <cell r="R799">
            <v>1.3454072851848086E-3</v>
          </cell>
          <cell r="T799">
            <v>0.62655767764041459</v>
          </cell>
          <cell r="U799">
            <v>0.13052978948439301</v>
          </cell>
          <cell r="V799">
            <v>0.49602788815602156</v>
          </cell>
          <cell r="Y799">
            <v>0.33389457183842836</v>
          </cell>
          <cell r="Z799">
            <v>3.9547750521157214E-2</v>
          </cell>
          <cell r="AA799">
            <v>1.0000000000000002</v>
          </cell>
        </row>
        <row r="800">
          <cell r="A800">
            <v>11</v>
          </cell>
          <cell r="B800" t="str">
            <v>CUSTOMER DEPOSITS DE</v>
          </cell>
          <cell r="C800" t="str">
            <v>CUSTDEPDE</v>
          </cell>
          <cell r="D800">
            <v>1</v>
          </cell>
          <cell r="E800">
            <v>0</v>
          </cell>
          <cell r="F800">
            <v>1</v>
          </cell>
          <cell r="G800">
            <v>0.64221101023988725</v>
          </cell>
          <cell r="H800">
            <v>0.35778898976011281</v>
          </cell>
          <cell r="I800">
            <v>0</v>
          </cell>
          <cell r="J800">
            <v>0</v>
          </cell>
          <cell r="K800">
            <v>0</v>
          </cell>
          <cell r="L800">
            <v>0.4316514957935641</v>
          </cell>
          <cell r="M800">
            <v>0.21055951444632309</v>
          </cell>
          <cell r="N800">
            <v>0.27017423361603982</v>
          </cell>
          <cell r="O800">
            <v>8.7614756144072992E-2</v>
          </cell>
          <cell r="P800">
            <v>0</v>
          </cell>
          <cell r="Q800">
            <v>0</v>
          </cell>
          <cell r="R800">
            <v>0</v>
          </cell>
          <cell r="T800">
            <v>1</v>
          </cell>
          <cell r="U800">
            <v>0</v>
          </cell>
          <cell r="V800">
            <v>1</v>
          </cell>
          <cell r="Y800">
            <v>0</v>
          </cell>
          <cell r="Z800">
            <v>0</v>
          </cell>
          <cell r="AA800">
            <v>1</v>
          </cell>
        </row>
        <row r="801">
          <cell r="A801">
            <v>12</v>
          </cell>
          <cell r="B801" t="str">
            <v xml:space="preserve"> ACCT 566-MISCL TRNSM EXP</v>
          </cell>
          <cell r="C801" t="str">
            <v>EXP566</v>
          </cell>
          <cell r="D801">
            <v>0.62655767764041448</v>
          </cell>
          <cell r="E801">
            <v>0.13052978948439298</v>
          </cell>
          <cell r="F801">
            <v>0.49602788815602145</v>
          </cell>
          <cell r="G801">
            <v>0.20848064088340584</v>
          </cell>
          <cell r="H801">
            <v>0.11289472052549743</v>
          </cell>
          <cell r="I801">
            <v>0.12271589272137669</v>
          </cell>
          <cell r="J801">
            <v>5.0591226740556716E-2</v>
          </cell>
          <cell r="K801">
            <v>1.3454072851848083E-3</v>
          </cell>
          <cell r="L801">
            <v>0.14144113286303273</v>
          </cell>
          <cell r="M801">
            <v>6.7039508020373131E-2</v>
          </cell>
          <cell r="N801">
            <v>8.7737109222390711E-2</v>
          </cell>
          <cell r="O801">
            <v>2.5157611303106717E-2</v>
          </cell>
          <cell r="P801">
            <v>0.12271589272137669</v>
          </cell>
          <cell r="Q801">
            <v>5.0591226740556716E-2</v>
          </cell>
          <cell r="R801">
            <v>1.3454072851848083E-3</v>
          </cell>
          <cell r="T801">
            <v>0.62655767764041448</v>
          </cell>
          <cell r="U801">
            <v>0.13052978948439298</v>
          </cell>
          <cell r="V801">
            <v>0.49602788815602145</v>
          </cell>
          <cell r="Y801">
            <v>0.3338945718384283</v>
          </cell>
          <cell r="Z801">
            <v>3.9547750521157207E-2</v>
          </cell>
          <cell r="AA801">
            <v>1</v>
          </cell>
        </row>
        <row r="802">
          <cell r="A802">
            <v>13</v>
          </cell>
          <cell r="B802" t="str">
            <v xml:space="preserve"> ACCT 570-STATION EQUIPMENT</v>
          </cell>
          <cell r="C802" t="str">
            <v>EXP570</v>
          </cell>
          <cell r="D802">
            <v>0.62655767764041459</v>
          </cell>
          <cell r="E802">
            <v>0.13052978948439301</v>
          </cell>
          <cell r="F802">
            <v>0.49602788815602161</v>
          </cell>
          <cell r="G802">
            <v>0.2084806408834059</v>
          </cell>
          <cell r="H802">
            <v>0.11289472052549744</v>
          </cell>
          <cell r="I802">
            <v>0.12271589272137672</v>
          </cell>
          <cell r="J802">
            <v>5.0591226740556723E-2</v>
          </cell>
          <cell r="K802">
            <v>1.3454072851848083E-3</v>
          </cell>
          <cell r="L802">
            <v>0.14144113286303275</v>
          </cell>
          <cell r="M802">
            <v>6.7039508020373131E-2</v>
          </cell>
          <cell r="N802">
            <v>8.7737109222390725E-2</v>
          </cell>
          <cell r="O802">
            <v>2.515761130310672E-2</v>
          </cell>
          <cell r="P802">
            <v>0.12271589272137672</v>
          </cell>
          <cell r="Q802">
            <v>5.0591226740556723E-2</v>
          </cell>
          <cell r="R802">
            <v>1.3454072851848083E-3</v>
          </cell>
          <cell r="T802">
            <v>0.62655767764041459</v>
          </cell>
          <cell r="U802">
            <v>0.13052978948439301</v>
          </cell>
          <cell r="V802">
            <v>0.49602788815602161</v>
          </cell>
          <cell r="Y802">
            <v>0.3338945718384283</v>
          </cell>
          <cell r="Z802">
            <v>3.9547750521157207E-2</v>
          </cell>
          <cell r="AA802">
            <v>1</v>
          </cell>
        </row>
        <row r="803">
          <cell r="A803">
            <v>14</v>
          </cell>
          <cell r="B803" t="str">
            <v xml:space="preserve"> ACCT 571-OVERHEAD LINES</v>
          </cell>
          <cell r="C803" t="str">
            <v>EXP571</v>
          </cell>
          <cell r="D803">
            <v>0.62655767764041437</v>
          </cell>
          <cell r="E803">
            <v>0.13052978948439295</v>
          </cell>
          <cell r="F803">
            <v>0.49602788815602145</v>
          </cell>
          <cell r="G803">
            <v>0.20848064088340584</v>
          </cell>
          <cell r="H803">
            <v>0.11289472052549741</v>
          </cell>
          <cell r="I803">
            <v>0.12271589272137666</v>
          </cell>
          <cell r="J803">
            <v>5.0591226740556709E-2</v>
          </cell>
          <cell r="K803">
            <v>1.3454072851848083E-3</v>
          </cell>
          <cell r="L803">
            <v>0.1414411328630327</v>
          </cell>
          <cell r="M803">
            <v>6.7039508020373131E-2</v>
          </cell>
          <cell r="N803">
            <v>8.7737109222390697E-2</v>
          </cell>
          <cell r="O803">
            <v>2.5157611303106713E-2</v>
          </cell>
          <cell r="P803">
            <v>0.12271589272137666</v>
          </cell>
          <cell r="Q803">
            <v>5.0591226740556709E-2</v>
          </cell>
          <cell r="R803">
            <v>1.3454072851848083E-3</v>
          </cell>
          <cell r="T803">
            <v>0.62655767764041437</v>
          </cell>
          <cell r="U803">
            <v>0.13052978948439295</v>
          </cell>
          <cell r="V803">
            <v>0.49602788815602145</v>
          </cell>
          <cell r="Y803">
            <v>0.3338945718384283</v>
          </cell>
          <cell r="Z803">
            <v>3.95477505211572E-2</v>
          </cell>
          <cell r="AA803">
            <v>0.99999999999999989</v>
          </cell>
        </row>
        <row r="804">
          <cell r="A804">
            <v>15</v>
          </cell>
          <cell r="B804" t="str">
            <v xml:space="preserve"> ACCT 572-MNT OF UNDRGRND LINE</v>
          </cell>
          <cell r="C804" t="str">
            <v>EXP572</v>
          </cell>
          <cell r="D804">
            <v>0.62655767764041448</v>
          </cell>
          <cell r="E804">
            <v>0.13052978948439298</v>
          </cell>
          <cell r="F804">
            <v>0.49602788815602145</v>
          </cell>
          <cell r="G804">
            <v>0.20848064088340584</v>
          </cell>
          <cell r="H804">
            <v>0.11289472052549743</v>
          </cell>
          <cell r="I804">
            <v>0.12271589272137669</v>
          </cell>
          <cell r="J804">
            <v>5.0591226740556716E-2</v>
          </cell>
          <cell r="K804">
            <v>1.3454072851848083E-3</v>
          </cell>
          <cell r="L804">
            <v>0.14144113286303273</v>
          </cell>
          <cell r="M804">
            <v>6.7039508020373131E-2</v>
          </cell>
          <cell r="N804">
            <v>8.7737109222390711E-2</v>
          </cell>
          <cell r="O804">
            <v>2.5157611303106713E-2</v>
          </cell>
          <cell r="P804">
            <v>0.12271589272137669</v>
          </cell>
          <cell r="Q804">
            <v>5.0591226740556716E-2</v>
          </cell>
          <cell r="R804">
            <v>1.3454072851848083E-3</v>
          </cell>
          <cell r="T804">
            <v>0.62655767764041448</v>
          </cell>
          <cell r="U804">
            <v>0.13052978948439298</v>
          </cell>
          <cell r="V804">
            <v>0.49602788815602145</v>
          </cell>
          <cell r="Y804">
            <v>0.3338945718384283</v>
          </cell>
          <cell r="Z804">
            <v>3.9547750521157207E-2</v>
          </cell>
          <cell r="AA804">
            <v>1</v>
          </cell>
        </row>
        <row r="805">
          <cell r="A805">
            <v>16</v>
          </cell>
          <cell r="B805" t="str">
            <v xml:space="preserve"> ACCT 573-MNT MISC TRANSM PLT</v>
          </cell>
          <cell r="C805" t="str">
            <v>EXP573</v>
          </cell>
          <cell r="D805">
            <v>0.62655767764041448</v>
          </cell>
          <cell r="E805">
            <v>0.13052978948439298</v>
          </cell>
          <cell r="F805">
            <v>0.49602788815602145</v>
          </cell>
          <cell r="G805">
            <v>0.20848064088340584</v>
          </cell>
          <cell r="H805">
            <v>0.11289472052549743</v>
          </cell>
          <cell r="I805">
            <v>0.12271589272137669</v>
          </cell>
          <cell r="J805">
            <v>5.0591226740556716E-2</v>
          </cell>
          <cell r="K805">
            <v>1.3454072851848083E-3</v>
          </cell>
          <cell r="L805">
            <v>0.14144113286303273</v>
          </cell>
          <cell r="M805">
            <v>6.7039508020373131E-2</v>
          </cell>
          <cell r="N805">
            <v>8.7737109222390711E-2</v>
          </cell>
          <cell r="O805">
            <v>2.5157611303106717E-2</v>
          </cell>
          <cell r="P805">
            <v>0.12271589272137669</v>
          </cell>
          <cell r="Q805">
            <v>5.0591226740556716E-2</v>
          </cell>
          <cell r="R805">
            <v>1.3454072851848083E-3</v>
          </cell>
          <cell r="T805">
            <v>0.62655767764041448</v>
          </cell>
          <cell r="U805">
            <v>0.13052978948439298</v>
          </cell>
          <cell r="V805">
            <v>0.49602788815602145</v>
          </cell>
          <cell r="Y805">
            <v>0.3338945718384283</v>
          </cell>
          <cell r="Z805">
            <v>3.9547750521157207E-2</v>
          </cell>
          <cell r="AA805">
            <v>1</v>
          </cell>
        </row>
        <row r="806">
          <cell r="A806">
            <v>17</v>
          </cell>
          <cell r="C806"/>
        </row>
        <row r="807">
          <cell r="A807">
            <v>18</v>
          </cell>
        </row>
        <row r="808">
          <cell r="A808">
            <v>19</v>
          </cell>
        </row>
        <row r="809">
          <cell r="A809">
            <v>20</v>
          </cell>
        </row>
        <row r="810">
          <cell r="A810">
            <v>21</v>
          </cell>
        </row>
        <row r="811">
          <cell r="A811">
            <v>22</v>
          </cell>
        </row>
        <row r="812">
          <cell r="A812">
            <v>23</v>
          </cell>
        </row>
        <row r="813">
          <cell r="A813">
            <v>24</v>
          </cell>
        </row>
        <row r="814">
          <cell r="A814">
            <v>25</v>
          </cell>
        </row>
        <row r="815">
          <cell r="A815">
            <v>26</v>
          </cell>
        </row>
        <row r="816">
          <cell r="A816">
            <v>27</v>
          </cell>
        </row>
        <row r="817">
          <cell r="A817">
            <v>28</v>
          </cell>
        </row>
        <row r="818">
          <cell r="A818">
            <v>29</v>
          </cell>
        </row>
        <row r="819">
          <cell r="A819">
            <v>30</v>
          </cell>
        </row>
        <row r="820">
          <cell r="A820">
            <v>31</v>
          </cell>
        </row>
        <row r="821">
          <cell r="A821">
            <v>32</v>
          </cell>
        </row>
        <row r="822">
          <cell r="A822">
            <v>33</v>
          </cell>
        </row>
        <row r="823">
          <cell r="A823">
            <v>34</v>
          </cell>
        </row>
        <row r="824">
          <cell r="A824">
            <v>35</v>
          </cell>
        </row>
        <row r="825">
          <cell r="A825">
            <v>36</v>
          </cell>
        </row>
        <row r="826">
          <cell r="A826">
            <v>37</v>
          </cell>
        </row>
        <row r="827">
          <cell r="A827">
            <v>38</v>
          </cell>
        </row>
        <row r="828">
          <cell r="A828">
            <v>39</v>
          </cell>
        </row>
        <row r="829">
          <cell r="A829">
            <v>40</v>
          </cell>
        </row>
        <row r="830">
          <cell r="A830">
            <v>41</v>
          </cell>
        </row>
        <row r="831">
          <cell r="A831">
            <v>42</v>
          </cell>
        </row>
        <row r="832">
          <cell r="A832">
            <v>43</v>
          </cell>
        </row>
        <row r="833">
          <cell r="A833">
            <v>44</v>
          </cell>
        </row>
        <row r="836">
          <cell r="A836">
            <v>1</v>
          </cell>
          <cell r="B836" t="str">
            <v>ALLOCATION FACTOR RATIO TABLE CONT-38</v>
          </cell>
        </row>
        <row r="837">
          <cell r="A837">
            <v>2</v>
          </cell>
          <cell r="B837" t="str">
            <v>INTERNALLY DEVELOPED</v>
          </cell>
          <cell r="C837"/>
        </row>
        <row r="838">
          <cell r="A838">
            <v>3</v>
          </cell>
          <cell r="B838" t="str">
            <v>-</v>
          </cell>
          <cell r="C838"/>
        </row>
        <row r="839">
          <cell r="A839">
            <v>4</v>
          </cell>
          <cell r="B839" t="str">
            <v xml:space="preserve"> ACCT 581-LOAD DISPATCHING</v>
          </cell>
          <cell r="C839" t="str">
            <v>EXP581</v>
          </cell>
          <cell r="D839">
            <v>1</v>
          </cell>
          <cell r="E839">
            <v>0</v>
          </cell>
          <cell r="F839">
            <v>1</v>
          </cell>
          <cell r="G839">
            <v>0.4929188094181004</v>
          </cell>
          <cell r="H839">
            <v>0.2683995017372689</v>
          </cell>
          <cell r="I839">
            <v>0.22901796226360832</v>
          </cell>
          <cell r="J839">
            <v>0</v>
          </cell>
          <cell r="K839">
            <v>9.6637265810225192E-3</v>
          </cell>
          <cell r="L839">
            <v>0.31093742416861847</v>
          </cell>
          <cell r="M839">
            <v>0.1819813852494819</v>
          </cell>
          <cell r="N839">
            <v>0.21831888455295662</v>
          </cell>
          <cell r="O839">
            <v>5.0080617184312282E-2</v>
          </cell>
          <cell r="P839">
            <v>0.22901796226360832</v>
          </cell>
          <cell r="Q839">
            <v>0</v>
          </cell>
          <cell r="R839">
            <v>9.6637265810225192E-3</v>
          </cell>
          <cell r="T839">
            <v>1</v>
          </cell>
          <cell r="U839">
            <v>0</v>
          </cell>
          <cell r="V839">
            <v>1</v>
          </cell>
          <cell r="Y839">
            <v>0</v>
          </cell>
          <cell r="Z839">
            <v>0</v>
          </cell>
          <cell r="AA839">
            <v>1</v>
          </cell>
        </row>
        <row r="840">
          <cell r="A840">
            <v>5</v>
          </cell>
          <cell r="B840" t="str">
            <v xml:space="preserve"> ACCT 582-STATION EXPENSES</v>
          </cell>
          <cell r="C840" t="str">
            <v>EXP582</v>
          </cell>
          <cell r="D840">
            <v>1.0000000000000002</v>
          </cell>
          <cell r="E840">
            <v>1.5088272215442412E-2</v>
          </cell>
          <cell r="F840">
            <v>0.98491172778455771</v>
          </cell>
          <cell r="G840">
            <v>0.47929118782089708</v>
          </cell>
          <cell r="H840">
            <v>0.2609791177375767</v>
          </cell>
          <cell r="I840">
            <v>0.22936665095553491</v>
          </cell>
          <cell r="J840">
            <v>5.8782156851321862E-3</v>
          </cell>
          <cell r="K840">
            <v>9.3965555854168183E-3</v>
          </cell>
          <cell r="L840">
            <v>0.30234100326518148</v>
          </cell>
          <cell r="M840">
            <v>0.1769501845557156</v>
          </cell>
          <cell r="N840">
            <v>0.21228306873630429</v>
          </cell>
          <cell r="O840">
            <v>4.8696049001272397E-2</v>
          </cell>
          <cell r="P840">
            <v>0.22936665095553491</v>
          </cell>
          <cell r="Q840">
            <v>5.8782156851321862E-3</v>
          </cell>
          <cell r="R840">
            <v>9.3965555854168183E-3</v>
          </cell>
          <cell r="T840">
            <v>1.0000000000000002</v>
          </cell>
          <cell r="U840">
            <v>1.5088272215442412E-2</v>
          </cell>
          <cell r="V840">
            <v>0.98491172778455771</v>
          </cell>
          <cell r="Y840">
            <v>0</v>
          </cell>
          <cell r="Z840">
            <v>0</v>
          </cell>
          <cell r="AA840">
            <v>1.0000000000000002</v>
          </cell>
        </row>
        <row r="841">
          <cell r="A841">
            <v>6</v>
          </cell>
          <cell r="B841" t="str">
            <v xml:space="preserve"> ACCT 583-OVERHEAD LINE EXP</v>
          </cell>
          <cell r="C841" t="str">
            <v>EXP583</v>
          </cell>
          <cell r="D841">
            <v>1</v>
          </cell>
          <cell r="E841">
            <v>1.2941284842760865E-3</v>
          </cell>
          <cell r="F841">
            <v>0.99870587151572388</v>
          </cell>
          <cell r="G841">
            <v>0.52086905556595953</v>
          </cell>
          <cell r="H841">
            <v>0.27321177571349753</v>
          </cell>
          <cell r="I841">
            <v>0.19441334605594726</v>
          </cell>
          <cell r="J841">
            <v>0</v>
          </cell>
          <cell r="K841">
            <v>1.021169418031955E-2</v>
          </cell>
          <cell r="L841">
            <v>0.32856867981567689</v>
          </cell>
          <cell r="M841">
            <v>0.19230037575028266</v>
          </cell>
          <cell r="N841">
            <v>0.23069834024705921</v>
          </cell>
          <cell r="O841">
            <v>4.2513435466438335E-2</v>
          </cell>
          <cell r="P841">
            <v>0.19441334605594726</v>
          </cell>
          <cell r="Q841">
            <v>0</v>
          </cell>
          <cell r="R841">
            <v>1.021169418031955E-2</v>
          </cell>
          <cell r="T841">
            <v>1</v>
          </cell>
          <cell r="U841">
            <v>1.2941284842760865E-3</v>
          </cell>
          <cell r="V841">
            <v>0.99870587151572388</v>
          </cell>
          <cell r="Y841">
            <v>0</v>
          </cell>
          <cell r="Z841">
            <v>0</v>
          </cell>
          <cell r="AA841">
            <v>1</v>
          </cell>
        </row>
        <row r="842">
          <cell r="A842">
            <v>7</v>
          </cell>
          <cell r="B842" t="str">
            <v xml:space="preserve"> ACCT 584-UNDERGROUND LINE EXP</v>
          </cell>
          <cell r="C842" t="str">
            <v>EXP584</v>
          </cell>
          <cell r="D842">
            <v>0.99999999999999989</v>
          </cell>
          <cell r="E842">
            <v>0</v>
          </cell>
          <cell r="F842">
            <v>0.99999999999999989</v>
          </cell>
          <cell r="G842">
            <v>0.52154400051282646</v>
          </cell>
          <cell r="H842">
            <v>0.27356580501409022</v>
          </cell>
          <cell r="I842">
            <v>0.19466526792406702</v>
          </cell>
          <cell r="J842">
            <v>0</v>
          </cell>
          <cell r="K842">
            <v>1.0224926549016265E-2</v>
          </cell>
          <cell r="L842">
            <v>0.32899444089280472</v>
          </cell>
          <cell r="M842">
            <v>0.19254955962002177</v>
          </cell>
          <cell r="N842">
            <v>0.23099728040742476</v>
          </cell>
          <cell r="O842">
            <v>4.2568524606665437E-2</v>
          </cell>
          <cell r="P842">
            <v>0.19466526792406702</v>
          </cell>
          <cell r="Q842">
            <v>0</v>
          </cell>
          <cell r="R842">
            <v>1.0224926549016265E-2</v>
          </cell>
          <cell r="T842">
            <v>0.99999999999999989</v>
          </cell>
          <cell r="U842">
            <v>0</v>
          </cell>
          <cell r="V842">
            <v>0.99999999999999989</v>
          </cell>
          <cell r="Y842">
            <v>0</v>
          </cell>
          <cell r="Z842">
            <v>0</v>
          </cell>
          <cell r="AA842">
            <v>0.99999999999999989</v>
          </cell>
        </row>
        <row r="843">
          <cell r="A843">
            <v>8</v>
          </cell>
          <cell r="B843" t="str">
            <v xml:space="preserve"> ACCT 585-STREET LIGHT &amp; SIGN</v>
          </cell>
          <cell r="C843" t="str">
            <v>EXP585</v>
          </cell>
          <cell r="D843">
            <v>1</v>
          </cell>
          <cell r="E843">
            <v>0</v>
          </cell>
          <cell r="F843">
            <v>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</v>
          </cell>
          <cell r="T843">
            <v>1</v>
          </cell>
          <cell r="U843">
            <v>0</v>
          </cell>
          <cell r="V843">
            <v>1</v>
          </cell>
          <cell r="Y843">
            <v>0</v>
          </cell>
          <cell r="Z843">
            <v>0</v>
          </cell>
          <cell r="AA843">
            <v>1</v>
          </cell>
        </row>
        <row r="844">
          <cell r="A844">
            <v>9</v>
          </cell>
          <cell r="B844" t="str">
            <v xml:space="preserve"> ACCT 586-METER EXPENSES</v>
          </cell>
          <cell r="C844" t="str">
            <v>EXP586</v>
          </cell>
          <cell r="D844">
            <v>1.0000000000000002</v>
          </cell>
          <cell r="E844">
            <v>4.4013784880751645E-3</v>
          </cell>
          <cell r="F844">
            <v>0.99559862151192502</v>
          </cell>
          <cell r="G844">
            <v>0.68733536403762496</v>
          </cell>
          <cell r="H844">
            <v>0.27450203169494525</v>
          </cell>
          <cell r="I844">
            <v>3.0768549393005201E-2</v>
          </cell>
          <cell r="J844">
            <v>2.6678418380268209E-3</v>
          </cell>
          <cell r="K844">
            <v>3.2483454832265608E-4</v>
          </cell>
          <cell r="L844">
            <v>0.48777491659472533</v>
          </cell>
          <cell r="M844">
            <v>0.19956044744289966</v>
          </cell>
          <cell r="N844">
            <v>0.25304023518485569</v>
          </cell>
          <cell r="O844">
            <v>2.146179651008957E-2</v>
          </cell>
          <cell r="P844">
            <v>3.0768549393005201E-2</v>
          </cell>
          <cell r="Q844">
            <v>2.6678418380268209E-3</v>
          </cell>
          <cell r="R844">
            <v>3.2483454832265608E-4</v>
          </cell>
          <cell r="T844">
            <v>1.0000000000000002</v>
          </cell>
          <cell r="U844">
            <v>4.4013784880751645E-3</v>
          </cell>
          <cell r="V844">
            <v>0.99559862151192502</v>
          </cell>
          <cell r="Y844">
            <v>0</v>
          </cell>
          <cell r="Z844">
            <v>0</v>
          </cell>
          <cell r="AA844">
            <v>1.0000000000000002</v>
          </cell>
        </row>
        <row r="845">
          <cell r="A845">
            <v>10</v>
          </cell>
          <cell r="B845" t="str">
            <v xml:space="preserve"> ACCT 587-CUST INSTALLS EXP</v>
          </cell>
          <cell r="C845" t="str">
            <v>EXP587</v>
          </cell>
          <cell r="D845">
            <v>1</v>
          </cell>
          <cell r="E845">
            <v>0</v>
          </cell>
          <cell r="F845">
            <v>1</v>
          </cell>
          <cell r="G845">
            <v>0.7578430095418478</v>
          </cell>
          <cell r="H845">
            <v>0.24215699045815234</v>
          </cell>
          <cell r="I845">
            <v>0</v>
          </cell>
          <cell r="J845">
            <v>0</v>
          </cell>
          <cell r="K845">
            <v>0</v>
          </cell>
          <cell r="L845">
            <v>0.47805399906667673</v>
          </cell>
          <cell r="M845">
            <v>0.27978901047517102</v>
          </cell>
          <cell r="N845">
            <v>0.2013938913645206</v>
          </cell>
          <cell r="O845">
            <v>4.0763099093631738E-2</v>
          </cell>
          <cell r="P845">
            <v>0</v>
          </cell>
          <cell r="Q845">
            <v>0</v>
          </cell>
          <cell r="R845">
            <v>0</v>
          </cell>
          <cell r="T845">
            <v>1</v>
          </cell>
          <cell r="U845">
            <v>0</v>
          </cell>
          <cell r="V845">
            <v>1</v>
          </cell>
          <cell r="Y845">
            <v>0</v>
          </cell>
          <cell r="Z845">
            <v>0</v>
          </cell>
          <cell r="AA845">
            <v>1</v>
          </cell>
        </row>
        <row r="846">
          <cell r="A846">
            <v>11</v>
          </cell>
          <cell r="B846" t="str">
            <v xml:space="preserve"> ACCT 588-MISC DISTRIBUTION EX</v>
          </cell>
          <cell r="C846" t="str">
            <v>EXP588</v>
          </cell>
          <cell r="D846">
            <v>0.99999999999999989</v>
          </cell>
          <cell r="E846">
            <v>2.9618858087787922E-3</v>
          </cell>
          <cell r="F846">
            <v>0.99703811419122113</v>
          </cell>
          <cell r="G846">
            <v>0.53245828137224027</v>
          </cell>
          <cell r="H846">
            <v>0.26442773272739595</v>
          </cell>
          <cell r="I846">
            <v>0.16969633719107191</v>
          </cell>
          <cell r="J846">
            <v>1.26044455340949E-3</v>
          </cell>
          <cell r="K846">
            <v>2.9195318347103531E-2</v>
          </cell>
          <cell r="L846">
            <v>0.34823131999561469</v>
          </cell>
          <cell r="M846">
            <v>0.18422696137662559</v>
          </cell>
          <cell r="N846">
            <v>0.22412526923278336</v>
          </cell>
          <cell r="O846">
            <v>4.0302463494612605E-2</v>
          </cell>
          <cell r="P846">
            <v>0.16969633719107191</v>
          </cell>
          <cell r="Q846">
            <v>1.26044455340949E-3</v>
          </cell>
          <cell r="R846">
            <v>2.9195318347103531E-2</v>
          </cell>
          <cell r="T846">
            <v>0.99999999999999989</v>
          </cell>
          <cell r="U846">
            <v>2.9618858087787922E-3</v>
          </cell>
          <cell r="V846">
            <v>0.99703811419122113</v>
          </cell>
          <cell r="Y846">
            <v>0</v>
          </cell>
          <cell r="Z846">
            <v>0</v>
          </cell>
          <cell r="AA846">
            <v>0.99999999999999989</v>
          </cell>
        </row>
        <row r="847">
          <cell r="A847">
            <v>12</v>
          </cell>
          <cell r="B847" t="str">
            <v xml:space="preserve"> ACCT 589-RENTS</v>
          </cell>
          <cell r="C847" t="str">
            <v>EXP589</v>
          </cell>
          <cell r="D847">
            <v>1.0000000000000002</v>
          </cell>
          <cell r="E847">
            <v>2.9618858087787931E-3</v>
          </cell>
          <cell r="F847">
            <v>0.99703811419122135</v>
          </cell>
          <cell r="G847">
            <v>0.53245828137224038</v>
          </cell>
          <cell r="H847">
            <v>0.264427732727396</v>
          </cell>
          <cell r="I847">
            <v>0.16969633719107194</v>
          </cell>
          <cell r="J847">
            <v>1.2604445534094904E-3</v>
          </cell>
          <cell r="K847">
            <v>2.9195318347103538E-2</v>
          </cell>
          <cell r="L847">
            <v>0.34823131999561474</v>
          </cell>
          <cell r="M847">
            <v>0.18422696137662561</v>
          </cell>
          <cell r="N847">
            <v>0.22412526923278339</v>
          </cell>
          <cell r="O847">
            <v>4.0302463494612611E-2</v>
          </cell>
          <cell r="P847">
            <v>0.16969633719107194</v>
          </cell>
          <cell r="Q847">
            <v>1.2604445534094904E-3</v>
          </cell>
          <cell r="R847">
            <v>2.9195318347103538E-2</v>
          </cell>
          <cell r="T847">
            <v>1.0000000000000002</v>
          </cell>
          <cell r="U847">
            <v>2.9618858087787931E-3</v>
          </cell>
          <cell r="V847">
            <v>0.99703811419122135</v>
          </cell>
          <cell r="Y847">
            <v>0</v>
          </cell>
          <cell r="Z847">
            <v>0</v>
          </cell>
          <cell r="AA847">
            <v>1.0000000000000002</v>
          </cell>
        </row>
        <row r="848">
          <cell r="A848">
            <v>13</v>
          </cell>
          <cell r="B848" t="str">
            <v xml:space="preserve"> ACCT 592-STATION EQUIPMENT</v>
          </cell>
          <cell r="C848" t="str">
            <v>EXP592</v>
          </cell>
          <cell r="D848">
            <v>0.99999999999999989</v>
          </cell>
          <cell r="E848">
            <v>1.5088272215442412E-2</v>
          </cell>
          <cell r="F848">
            <v>0.98491172778455749</v>
          </cell>
          <cell r="G848">
            <v>0.47929118782089697</v>
          </cell>
          <cell r="H848">
            <v>0.26097911773757665</v>
          </cell>
          <cell r="I848">
            <v>0.22936665095553485</v>
          </cell>
          <cell r="J848">
            <v>5.8782156851321854E-3</v>
          </cell>
          <cell r="K848">
            <v>9.3965555854168183E-3</v>
          </cell>
          <cell r="L848">
            <v>0.30234100326518143</v>
          </cell>
          <cell r="M848">
            <v>0.17695018455571557</v>
          </cell>
          <cell r="N848">
            <v>0.21228306873630426</v>
          </cell>
          <cell r="O848">
            <v>4.869604900127239E-2</v>
          </cell>
          <cell r="P848">
            <v>0.22936665095553485</v>
          </cell>
          <cell r="Q848">
            <v>5.8782156851321854E-3</v>
          </cell>
          <cell r="R848">
            <v>9.3965555854168183E-3</v>
          </cell>
          <cell r="T848">
            <v>0.99999999999999989</v>
          </cell>
          <cell r="U848">
            <v>1.5088272215442412E-2</v>
          </cell>
          <cell r="V848">
            <v>0.98491172778455749</v>
          </cell>
          <cell r="Y848">
            <v>0</v>
          </cell>
          <cell r="Z848">
            <v>0</v>
          </cell>
          <cell r="AA848">
            <v>0.99999999999999989</v>
          </cell>
        </row>
        <row r="849">
          <cell r="A849">
            <v>14</v>
          </cell>
          <cell r="B849" t="str">
            <v xml:space="preserve"> ACCT 593-OVERHEAD LINES</v>
          </cell>
          <cell r="C849" t="str">
            <v>EXP593</v>
          </cell>
          <cell r="D849">
            <v>1</v>
          </cell>
          <cell r="E849">
            <v>1.2941284842760865E-3</v>
          </cell>
          <cell r="F849">
            <v>0.99870587151572388</v>
          </cell>
          <cell r="G849">
            <v>0.52086905556595942</v>
          </cell>
          <cell r="H849">
            <v>0.27321177571349753</v>
          </cell>
          <cell r="I849">
            <v>0.19441334605594726</v>
          </cell>
          <cell r="J849">
            <v>0</v>
          </cell>
          <cell r="K849">
            <v>1.021169418031955E-2</v>
          </cell>
          <cell r="L849">
            <v>0.32856867981567683</v>
          </cell>
          <cell r="M849">
            <v>0.19230037575028264</v>
          </cell>
          <cell r="N849">
            <v>0.23069834024705921</v>
          </cell>
          <cell r="O849">
            <v>4.2513435466438342E-2</v>
          </cell>
          <cell r="P849">
            <v>0.19441334605594726</v>
          </cell>
          <cell r="Q849">
            <v>0</v>
          </cell>
          <cell r="R849">
            <v>1.021169418031955E-2</v>
          </cell>
          <cell r="T849">
            <v>1</v>
          </cell>
          <cell r="U849">
            <v>1.2941284842760865E-3</v>
          </cell>
          <cell r="V849">
            <v>0.99870587151572388</v>
          </cell>
          <cell r="Y849">
            <v>0</v>
          </cell>
          <cell r="Z849">
            <v>0</v>
          </cell>
          <cell r="AA849">
            <v>1</v>
          </cell>
        </row>
        <row r="850">
          <cell r="A850">
            <v>15</v>
          </cell>
          <cell r="B850" t="str">
            <v xml:space="preserve"> ACCT 594-UNDERGROUND LINES</v>
          </cell>
          <cell r="C850" t="str">
            <v>EXP594</v>
          </cell>
          <cell r="D850">
            <v>1.0000000000000002</v>
          </cell>
          <cell r="E850">
            <v>0</v>
          </cell>
          <cell r="F850">
            <v>1.0000000000000002</v>
          </cell>
          <cell r="G850">
            <v>0.52154400051282657</v>
          </cell>
          <cell r="H850">
            <v>0.27356580501409028</v>
          </cell>
          <cell r="I850">
            <v>0.19466526792406705</v>
          </cell>
          <cell r="J850">
            <v>0</v>
          </cell>
          <cell r="K850">
            <v>1.0224926549016269E-2</v>
          </cell>
          <cell r="L850">
            <v>0.32899444089280477</v>
          </cell>
          <cell r="M850">
            <v>0.19254955962002179</v>
          </cell>
          <cell r="N850">
            <v>0.23099728040742484</v>
          </cell>
          <cell r="O850">
            <v>4.256852460666545E-2</v>
          </cell>
          <cell r="P850">
            <v>0.19466526792406705</v>
          </cell>
          <cell r="Q850">
            <v>0</v>
          </cell>
          <cell r="R850">
            <v>1.0224926549016269E-2</v>
          </cell>
          <cell r="T850">
            <v>1.0000000000000002</v>
          </cell>
          <cell r="U850">
            <v>0</v>
          </cell>
          <cell r="V850">
            <v>1.0000000000000002</v>
          </cell>
          <cell r="Y850">
            <v>0</v>
          </cell>
          <cell r="Z850">
            <v>0</v>
          </cell>
          <cell r="AA850">
            <v>1.0000000000000002</v>
          </cell>
        </row>
        <row r="851">
          <cell r="A851">
            <v>16</v>
          </cell>
          <cell r="B851" t="str">
            <v xml:space="preserve"> ACCT 596-STREET LIGHT &amp; SIGN</v>
          </cell>
          <cell r="C851" t="str">
            <v>EXP596</v>
          </cell>
          <cell r="D851">
            <v>1</v>
          </cell>
          <cell r="E851">
            <v>0</v>
          </cell>
          <cell r="F851">
            <v>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1</v>
          </cell>
          <cell r="T851">
            <v>1</v>
          </cell>
          <cell r="U851">
            <v>0</v>
          </cell>
          <cell r="V851">
            <v>1</v>
          </cell>
          <cell r="Y851">
            <v>0</v>
          </cell>
          <cell r="Z851">
            <v>0</v>
          </cell>
          <cell r="AA851">
            <v>1</v>
          </cell>
        </row>
        <row r="852">
          <cell r="A852">
            <v>17</v>
          </cell>
          <cell r="B852" t="str">
            <v xml:space="preserve"> ACCT 597-METERS</v>
          </cell>
          <cell r="C852" t="str">
            <v>EXP597</v>
          </cell>
          <cell r="D852">
            <v>1.0000000000000002</v>
          </cell>
          <cell r="E852">
            <v>4.4013784880751637E-3</v>
          </cell>
          <cell r="F852">
            <v>0.99559862151192502</v>
          </cell>
          <cell r="G852">
            <v>0.68733536403762496</v>
          </cell>
          <cell r="H852">
            <v>0.27450203169494525</v>
          </cell>
          <cell r="I852">
            <v>3.0768549393005197E-2</v>
          </cell>
          <cell r="J852">
            <v>2.6678418380268213E-3</v>
          </cell>
          <cell r="K852">
            <v>3.2483454832265608E-4</v>
          </cell>
          <cell r="L852">
            <v>0.48777491659472527</v>
          </cell>
          <cell r="M852">
            <v>0.19956044744289964</v>
          </cell>
          <cell r="N852">
            <v>0.25304023518485569</v>
          </cell>
          <cell r="O852">
            <v>2.146179651008957E-2</v>
          </cell>
          <cell r="P852">
            <v>3.0768549393005197E-2</v>
          </cell>
          <cell r="Q852">
            <v>2.6678418380268213E-3</v>
          </cell>
          <cell r="R852">
            <v>3.2483454832265608E-4</v>
          </cell>
          <cell r="T852">
            <v>1.0000000000000002</v>
          </cell>
          <cell r="U852">
            <v>4.4013784880751637E-3</v>
          </cell>
          <cell r="V852">
            <v>0.99559862151192502</v>
          </cell>
          <cell r="Y852">
            <v>0</v>
          </cell>
          <cell r="Z852">
            <v>0</v>
          </cell>
          <cell r="AA852">
            <v>1.0000000000000002</v>
          </cell>
        </row>
        <row r="853">
          <cell r="A853">
            <v>18</v>
          </cell>
          <cell r="B853" t="str">
            <v xml:space="preserve"> ACCT 598-MISC DISTRIB PLT</v>
          </cell>
          <cell r="C853" t="str">
            <v>EXP598</v>
          </cell>
          <cell r="D853">
            <v>1</v>
          </cell>
          <cell r="E853">
            <v>4.1452843285214869E-3</v>
          </cell>
          <cell r="F853">
            <v>0.99585471567147854</v>
          </cell>
          <cell r="G853">
            <v>0.48709588862919445</v>
          </cell>
          <cell r="H853">
            <v>0.25664740761262717</v>
          </cell>
          <cell r="I853">
            <v>0.1903125393222368</v>
          </cell>
          <cell r="J853">
            <v>1.3010014524380475E-3</v>
          </cell>
          <cell r="K853">
            <v>6.0497878654982074E-2</v>
          </cell>
          <cell r="L853">
            <v>0.30784526226394987</v>
          </cell>
          <cell r="M853">
            <v>0.17925062636524458</v>
          </cell>
          <cell r="N853">
            <v>0.21518898895329652</v>
          </cell>
          <cell r="O853">
            <v>4.1458418659330622E-2</v>
          </cell>
          <cell r="P853">
            <v>0.1903125393222368</v>
          </cell>
          <cell r="Q853">
            <v>1.3010014524380475E-3</v>
          </cell>
          <cell r="R853">
            <v>6.0497878654982074E-2</v>
          </cell>
          <cell r="T853">
            <v>1</v>
          </cell>
          <cell r="U853">
            <v>4.1452843285214869E-3</v>
          </cell>
          <cell r="V853">
            <v>0.99585471567147854</v>
          </cell>
          <cell r="Y853">
            <v>0</v>
          </cell>
          <cell r="Z853">
            <v>0</v>
          </cell>
          <cell r="AA853">
            <v>1</v>
          </cell>
        </row>
        <row r="854">
          <cell r="A854">
            <v>19</v>
          </cell>
          <cell r="B854" t="str">
            <v>TOTAL DISTRIBUTION OPER EXPENSE-DE</v>
          </cell>
          <cell r="C854" t="str">
            <v>EXPDISTO</v>
          </cell>
          <cell r="D854">
            <v>1.0000000000000002</v>
          </cell>
          <cell r="E854">
            <v>2.9618858087787931E-3</v>
          </cell>
          <cell r="F854">
            <v>0.99703811419122135</v>
          </cell>
          <cell r="G854">
            <v>0.53245828137224038</v>
          </cell>
          <cell r="H854">
            <v>0.264427732727396</v>
          </cell>
          <cell r="I854">
            <v>0.16969633719107194</v>
          </cell>
          <cell r="J854">
            <v>1.2604445534094904E-3</v>
          </cell>
          <cell r="K854">
            <v>2.9195318347103538E-2</v>
          </cell>
          <cell r="L854">
            <v>0.34823131999561474</v>
          </cell>
          <cell r="M854">
            <v>0.18422696137662561</v>
          </cell>
          <cell r="N854">
            <v>0.22412526923278339</v>
          </cell>
          <cell r="O854">
            <v>4.0302463494612611E-2</v>
          </cell>
          <cell r="P854">
            <v>0.16969633719107194</v>
          </cell>
          <cell r="Q854">
            <v>1.2604445534094904E-3</v>
          </cell>
          <cell r="R854">
            <v>2.9195318347103538E-2</v>
          </cell>
          <cell r="T854">
            <v>1.0000000000000002</v>
          </cell>
          <cell r="U854">
            <v>2.9618858087787931E-3</v>
          </cell>
          <cell r="V854">
            <v>0.99703811419122135</v>
          </cell>
          <cell r="Y854">
            <v>0</v>
          </cell>
          <cell r="Z854">
            <v>0</v>
          </cell>
          <cell r="AA854">
            <v>1.0000000000000002</v>
          </cell>
        </row>
        <row r="855">
          <cell r="A855">
            <v>20</v>
          </cell>
          <cell r="B855" t="str">
            <v>TOTAL DISTRIBUTION MAINT EXPENSE-DE</v>
          </cell>
          <cell r="C855" t="str">
            <v>EXPDISTM</v>
          </cell>
          <cell r="D855">
            <v>1.0000000000000002</v>
          </cell>
          <cell r="E855">
            <v>4.1452843285214877E-3</v>
          </cell>
          <cell r="F855">
            <v>0.99585471567147865</v>
          </cell>
          <cell r="G855">
            <v>0.48709588862919451</v>
          </cell>
          <cell r="H855">
            <v>0.25664740761262722</v>
          </cell>
          <cell r="I855">
            <v>0.19031253932223682</v>
          </cell>
          <cell r="J855">
            <v>1.3010014524380477E-3</v>
          </cell>
          <cell r="K855">
            <v>6.049787865498208E-2</v>
          </cell>
          <cell r="L855">
            <v>0.30784526226394993</v>
          </cell>
          <cell r="M855">
            <v>0.17925062636524461</v>
          </cell>
          <cell r="N855">
            <v>0.21518898895329658</v>
          </cell>
          <cell r="O855">
            <v>4.1458418659330629E-2</v>
          </cell>
          <cell r="P855">
            <v>0.19031253932223682</v>
          </cell>
          <cell r="Q855">
            <v>1.3010014524380477E-3</v>
          </cell>
          <cell r="R855">
            <v>6.049787865498208E-2</v>
          </cell>
          <cell r="T855">
            <v>1.0000000000000002</v>
          </cell>
          <cell r="U855">
            <v>4.1452843285214877E-3</v>
          </cell>
          <cell r="V855">
            <v>0.99585471567147865</v>
          </cell>
          <cell r="Y855">
            <v>0</v>
          </cell>
          <cell r="Z855">
            <v>0</v>
          </cell>
          <cell r="AA855">
            <v>1.0000000000000002</v>
          </cell>
        </row>
        <row r="856">
          <cell r="A856">
            <v>21</v>
          </cell>
          <cell r="B856" t="str">
            <v>TOTAL DISTRIBUTION OPER EXPENSE-MD</v>
          </cell>
          <cell r="C856" t="str">
            <v>EXPDISTOM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Y856">
            <v>1</v>
          </cell>
          <cell r="Z856">
            <v>0</v>
          </cell>
          <cell r="AA856">
            <v>1</v>
          </cell>
        </row>
        <row r="857">
          <cell r="A857">
            <v>22</v>
          </cell>
          <cell r="B857" t="str">
            <v>TOTAL DISTRIBUTION MAINT EXPENSE-MD</v>
          </cell>
          <cell r="C857" t="str">
            <v>EXPDISTMM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Y857">
            <v>1</v>
          </cell>
          <cell r="Z857">
            <v>0</v>
          </cell>
          <cell r="AA857">
            <v>1</v>
          </cell>
        </row>
        <row r="858">
          <cell r="A858">
            <v>23</v>
          </cell>
          <cell r="B858" t="str">
            <v>TOTAL DISTRIBUTION OPER EXPENSE-VA</v>
          </cell>
          <cell r="C858" t="str">
            <v>EXPDISTOVA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Y858">
            <v>0</v>
          </cell>
          <cell r="Z858">
            <v>1</v>
          </cell>
          <cell r="AA858">
            <v>1</v>
          </cell>
        </row>
        <row r="859">
          <cell r="A859">
            <v>24</v>
          </cell>
          <cell r="B859" t="str">
            <v>TOTAL DISTRIBUTION MAINT EXPENSE-VA</v>
          </cell>
          <cell r="C859" t="str">
            <v>EXPDISTMV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Y859">
            <v>0</v>
          </cell>
          <cell r="Z859">
            <v>1</v>
          </cell>
          <cell r="AA859">
            <v>1</v>
          </cell>
        </row>
        <row r="860">
          <cell r="A860">
            <v>25</v>
          </cell>
          <cell r="B860" t="str">
            <v>TOTAL TRANS &amp; DIST EXPENSE-SYSTEM</v>
          </cell>
          <cell r="C860" t="str">
            <v>EXPTDSYS</v>
          </cell>
          <cell r="D860">
            <v>0.58120789081184443</v>
          </cell>
          <cell r="E860">
            <v>2.7714356568366658E-2</v>
          </cell>
          <cell r="F860">
            <v>0.5534935342434778</v>
          </cell>
          <cell r="G860">
            <v>0.27315595362809886</v>
          </cell>
          <cell r="H860">
            <v>0.14116957986780951</v>
          </cell>
          <cell r="I860">
            <v>0.10687451114002389</v>
          </cell>
          <cell r="J860">
            <v>1.0686676539428277E-2</v>
          </cell>
          <cell r="K860">
            <v>2.1606813068117254E-2</v>
          </cell>
          <cell r="L860">
            <v>0.17698216108566608</v>
          </cell>
          <cell r="M860">
            <v>9.6173792542432759E-2</v>
          </cell>
          <cell r="N860">
            <v>0.11751516740786015</v>
          </cell>
          <cell r="O860">
            <v>2.3654412459949349E-2</v>
          </cell>
          <cell r="P860">
            <v>0.10687451114002389</v>
          </cell>
          <cell r="Q860">
            <v>1.0686676539428277E-2</v>
          </cell>
          <cell r="R860">
            <v>2.1606813068117254E-2</v>
          </cell>
          <cell r="T860">
            <v>0.58120789081184443</v>
          </cell>
          <cell r="U860">
            <v>2.7714356568366658E-2</v>
          </cell>
          <cell r="V860">
            <v>0.5534935342434778</v>
          </cell>
          <cell r="Y860">
            <v>0.37570712147540858</v>
          </cell>
          <cell r="Z860">
            <v>4.3084987712746999E-2</v>
          </cell>
          <cell r="AA860">
            <v>1</v>
          </cell>
        </row>
        <row r="861">
          <cell r="A861">
            <v>26</v>
          </cell>
          <cell r="B861" t="str">
            <v xml:space="preserve"> ACCT 902-METER READING EXP</v>
          </cell>
          <cell r="C861" t="str">
            <v>EXP902</v>
          </cell>
          <cell r="D861">
            <v>0.51650001418574054</v>
          </cell>
          <cell r="E861">
            <v>0</v>
          </cell>
          <cell r="F861">
            <v>0.51650001418574054</v>
          </cell>
          <cell r="G861">
            <v>0.43560631984287079</v>
          </cell>
          <cell r="H861">
            <v>7.8703701491828953E-2</v>
          </cell>
          <cell r="I861">
            <v>1.9248992588619899E-3</v>
          </cell>
          <cell r="J861">
            <v>2.1470030194999118E-4</v>
          </cell>
          <cell r="K861">
            <v>5.0393290228772205E-5</v>
          </cell>
          <cell r="L861">
            <v>0.31726271706962217</v>
          </cell>
          <cell r="M861">
            <v>0.11834360277324865</v>
          </cell>
          <cell r="N861">
            <v>7.7521615921322687E-2</v>
          </cell>
          <cell r="O861">
            <v>1.1820855705062736E-3</v>
          </cell>
          <cell r="P861">
            <v>1.9248992588619899E-3</v>
          </cell>
          <cell r="Q861">
            <v>2.1470030194999118E-4</v>
          </cell>
          <cell r="R861">
            <v>5.0393290228772205E-5</v>
          </cell>
          <cell r="T861">
            <v>0.51650001418574054</v>
          </cell>
          <cell r="U861">
            <v>0</v>
          </cell>
          <cell r="V861">
            <v>0.51650001418574054</v>
          </cell>
          <cell r="Y861">
            <v>0.41749992907129763</v>
          </cell>
          <cell r="Z861">
            <v>6.6000056742961971E-2</v>
          </cell>
          <cell r="AA861">
            <v>1.0000000000000002</v>
          </cell>
        </row>
        <row r="862">
          <cell r="A862">
            <v>27</v>
          </cell>
          <cell r="B862" t="str">
            <v xml:space="preserve"> ACCT 903-CUST REC &amp; COLL EXP</v>
          </cell>
          <cell r="C862" t="str">
            <v>EXP903</v>
          </cell>
          <cell r="D862">
            <v>0.57183956277992676</v>
          </cell>
          <cell r="E862">
            <v>0</v>
          </cell>
          <cell r="F862">
            <v>0.57183956277992676</v>
          </cell>
          <cell r="G862">
            <v>0.47958970053329486</v>
          </cell>
          <cell r="H862">
            <v>8.1820580373578769E-2</v>
          </cell>
          <cell r="I862">
            <v>1.6962334286147746E-3</v>
          </cell>
          <cell r="J862">
            <v>3.8001156241878862E-5</v>
          </cell>
          <cell r="K862">
            <v>8.69504728819653E-3</v>
          </cell>
          <cell r="L862">
            <v>0.34873670240584109</v>
          </cell>
          <cell r="M862">
            <v>0.13085299812745374</v>
          </cell>
          <cell r="N862">
            <v>8.0882516853834518E-2</v>
          </cell>
          <cell r="O862">
            <v>9.3806351974425343E-4</v>
          </cell>
          <cell r="P862">
            <v>1.6962334286147746E-3</v>
          </cell>
          <cell r="Q862">
            <v>3.8001156241878862E-5</v>
          </cell>
          <cell r="R862">
            <v>8.69504728819653E-3</v>
          </cell>
          <cell r="T862">
            <v>0.57183956277992676</v>
          </cell>
          <cell r="U862">
            <v>0</v>
          </cell>
          <cell r="V862">
            <v>0.57183956277992676</v>
          </cell>
          <cell r="Y862">
            <v>0.3843289712279771</v>
          </cell>
          <cell r="Z862">
            <v>4.3831465992096086E-2</v>
          </cell>
          <cell r="AA862">
            <v>0.99999999999999989</v>
          </cell>
        </row>
        <row r="863">
          <cell r="A863">
            <v>28</v>
          </cell>
          <cell r="B863" t="str">
            <v xml:space="preserve"> ACCT 902 &amp; 903-CUST ACCTS EXP</v>
          </cell>
          <cell r="C863" t="str">
            <v>EXP90203</v>
          </cell>
          <cell r="D863">
            <v>0.56139158591915539</v>
          </cell>
          <cell r="E863">
            <v>0</v>
          </cell>
          <cell r="F863">
            <v>0.56139158591915539</v>
          </cell>
          <cell r="G863">
            <v>0.47128574151328356</v>
          </cell>
          <cell r="H863">
            <v>8.1232120957815304E-2</v>
          </cell>
          <cell r="I863">
            <v>1.7394050005549709E-3</v>
          </cell>
          <cell r="J863">
            <v>7.136154013684867E-5</v>
          </cell>
          <cell r="K863">
            <v>7.0629569073648226E-3</v>
          </cell>
          <cell r="L863">
            <v>0.34279448786194405</v>
          </cell>
          <cell r="M863">
            <v>0.12849125365133951</v>
          </cell>
          <cell r="N863">
            <v>8.0247986647747557E-2</v>
          </cell>
          <cell r="O863">
            <v>9.8413431006774623E-4</v>
          </cell>
          <cell r="P863">
            <v>1.7394050005549709E-3</v>
          </cell>
          <cell r="Q863">
            <v>7.136154013684867E-5</v>
          </cell>
          <cell r="R863">
            <v>7.0629569073648226E-3</v>
          </cell>
          <cell r="T863">
            <v>0.56139158591915539</v>
          </cell>
          <cell r="U863">
            <v>0</v>
          </cell>
          <cell r="V863">
            <v>0.56139158591915539</v>
          </cell>
          <cell r="Y863">
            <v>0.39059157019744234</v>
          </cell>
          <cell r="Z863">
            <v>4.8016843883401918E-2</v>
          </cell>
          <cell r="AA863">
            <v>0.99999999999999956</v>
          </cell>
        </row>
        <row r="864">
          <cell r="A864">
            <v>29</v>
          </cell>
          <cell r="B864" t="str">
            <v xml:space="preserve"> ACCT 908-CUSTOMER ASSIST EXP</v>
          </cell>
          <cell r="C864" t="str">
            <v>EXP908</v>
          </cell>
          <cell r="D864">
            <v>0.60960331521014555</v>
          </cell>
          <cell r="E864">
            <v>0</v>
          </cell>
          <cell r="F864">
            <v>0.60960331521014555</v>
          </cell>
          <cell r="G864">
            <v>0.36028927652236897</v>
          </cell>
          <cell r="H864">
            <v>9.725529249904212E-2</v>
          </cell>
          <cell r="I864">
            <v>9.273462159729659E-2</v>
          </cell>
          <cell r="J864">
            <v>5.2925788481780596E-2</v>
          </cell>
          <cell r="K864">
            <v>6.3983361096572218E-3</v>
          </cell>
          <cell r="L864">
            <v>0.25156342244216512</v>
          </cell>
          <cell r="M864">
            <v>0.10872585408020388</v>
          </cell>
          <cell r="N864">
            <v>7.7515381771900482E-2</v>
          </cell>
          <cell r="O864">
            <v>1.9739910727141641E-2</v>
          </cell>
          <cell r="P864">
            <v>9.273462159729659E-2</v>
          </cell>
          <cell r="Q864">
            <v>5.2925788481780596E-2</v>
          </cell>
          <cell r="R864">
            <v>6.3983361096572218E-3</v>
          </cell>
          <cell r="T864">
            <v>0.60960331521014555</v>
          </cell>
          <cell r="U864">
            <v>0</v>
          </cell>
          <cell r="V864">
            <v>0.60960331521014555</v>
          </cell>
          <cell r="Y864">
            <v>0.35283892553732604</v>
          </cell>
          <cell r="Z864">
            <v>3.7557759252528522E-2</v>
          </cell>
          <cell r="AA864">
            <v>1</v>
          </cell>
        </row>
        <row r="865">
          <cell r="A865">
            <v>30</v>
          </cell>
          <cell r="B865" t="str">
            <v xml:space="preserve"> ACCT 913-ADVERTISING EXP</v>
          </cell>
          <cell r="C865" t="str">
            <v>EXP913</v>
          </cell>
          <cell r="D865">
            <v>0.60960331521014555</v>
          </cell>
          <cell r="E865">
            <v>0</v>
          </cell>
          <cell r="F865">
            <v>0.60960331521014555</v>
          </cell>
          <cell r="G865">
            <v>0.36028927652236897</v>
          </cell>
          <cell r="H865">
            <v>9.725529249904212E-2</v>
          </cell>
          <cell r="I865">
            <v>9.2734621597296604E-2</v>
          </cell>
          <cell r="J865">
            <v>5.2925788481780596E-2</v>
          </cell>
          <cell r="K865">
            <v>6.3983361096572218E-3</v>
          </cell>
          <cell r="L865">
            <v>0.25156342244216512</v>
          </cell>
          <cell r="M865">
            <v>0.10872585408020388</v>
          </cell>
          <cell r="N865">
            <v>7.7515381771900482E-2</v>
          </cell>
          <cell r="O865">
            <v>1.9739910727141641E-2</v>
          </cell>
          <cell r="P865">
            <v>9.2734621597296604E-2</v>
          </cell>
          <cell r="Q865">
            <v>5.2925788481780596E-2</v>
          </cell>
          <cell r="R865">
            <v>6.3983361096572218E-3</v>
          </cell>
          <cell r="T865">
            <v>0.60960331521014555</v>
          </cell>
          <cell r="U865">
            <v>0</v>
          </cell>
          <cell r="V865">
            <v>0.60960331521014555</v>
          </cell>
          <cell r="Y865">
            <v>0.35283892553732599</v>
          </cell>
          <cell r="Z865">
            <v>3.7557759252528522E-2</v>
          </cell>
          <cell r="AA865">
            <v>1</v>
          </cell>
        </row>
        <row r="866">
          <cell r="A866">
            <v>31</v>
          </cell>
        </row>
        <row r="867">
          <cell r="A867">
            <v>32</v>
          </cell>
        </row>
        <row r="868">
          <cell r="A868">
            <v>33</v>
          </cell>
        </row>
        <row r="869">
          <cell r="A869">
            <v>34</v>
          </cell>
        </row>
        <row r="870">
          <cell r="A870">
            <v>35</v>
          </cell>
        </row>
        <row r="871">
          <cell r="A871">
            <v>36</v>
          </cell>
        </row>
        <row r="872">
          <cell r="A872">
            <v>37</v>
          </cell>
        </row>
        <row r="873">
          <cell r="A873">
            <v>38</v>
          </cell>
        </row>
        <row r="874">
          <cell r="A874">
            <v>39</v>
          </cell>
        </row>
        <row r="875">
          <cell r="A875">
            <v>40</v>
          </cell>
        </row>
        <row r="876">
          <cell r="A876">
            <v>41</v>
          </cell>
        </row>
        <row r="877">
          <cell r="A877">
            <v>42</v>
          </cell>
        </row>
        <row r="878">
          <cell r="A878">
            <v>43</v>
          </cell>
        </row>
        <row r="879">
          <cell r="A879">
            <v>44</v>
          </cell>
        </row>
        <row r="882">
          <cell r="A882">
            <v>1</v>
          </cell>
          <cell r="B882" t="str">
            <v>ALLOCATION FACTOR RATIO TABLE CONT-39</v>
          </cell>
        </row>
        <row r="883">
          <cell r="A883">
            <v>2</v>
          </cell>
          <cell r="B883" t="str">
            <v>INTERNALLY DEVELOPED</v>
          </cell>
          <cell r="C883"/>
        </row>
        <row r="884">
          <cell r="A884">
            <v>3</v>
          </cell>
          <cell r="B884" t="str">
            <v>-</v>
          </cell>
          <cell r="C884"/>
        </row>
        <row r="885">
          <cell r="A885">
            <v>4</v>
          </cell>
          <cell r="B885" t="str">
            <v xml:space="preserve"> ACCT 920-ADMIN &amp; GENRL SALARY</v>
          </cell>
          <cell r="C885" t="str">
            <v>EXP920</v>
          </cell>
          <cell r="D885">
            <v>0.56754000360343504</v>
          </cell>
          <cell r="E885">
            <v>1.4205386611591474E-2</v>
          </cell>
          <cell r="F885">
            <v>0.55333461699184361</v>
          </cell>
          <cell r="G885">
            <v>0.32993580752783963</v>
          </cell>
          <cell r="H885">
            <v>0.12301493268767165</v>
          </cell>
          <cell r="I885">
            <v>7.3388564222980054E-2</v>
          </cell>
          <cell r="J885">
            <v>6.6829217248068184E-3</v>
          </cell>
          <cell r="K885">
            <v>2.031239082854552E-2</v>
          </cell>
          <cell r="L885">
            <v>0.22492767070641606</v>
          </cell>
          <cell r="M885">
            <v>0.10500813682142356</v>
          </cell>
          <cell r="N885">
            <v>0.10632308889632222</v>
          </cell>
          <cell r="O885">
            <v>1.6691843791349428E-2</v>
          </cell>
          <cell r="P885">
            <v>7.3388564222980054E-2</v>
          </cell>
          <cell r="Q885">
            <v>6.6829217248068184E-3</v>
          </cell>
          <cell r="R885">
            <v>2.031239082854552E-2</v>
          </cell>
          <cell r="T885">
            <v>0.56754000360343504</v>
          </cell>
          <cell r="U885">
            <v>1.4205386611591474E-2</v>
          </cell>
          <cell r="V885">
            <v>0.55333461699184361</v>
          </cell>
          <cell r="Y885">
            <v>0.38536859408783353</v>
          </cell>
          <cell r="Z885">
            <v>4.709140230873142E-2</v>
          </cell>
          <cell r="AA885">
            <v>1</v>
          </cell>
        </row>
        <row r="886">
          <cell r="A886">
            <v>5</v>
          </cell>
          <cell r="B886" t="str">
            <v xml:space="preserve"> ACCT 921-OFFICE SUPPLIES &amp; EX</v>
          </cell>
          <cell r="C886" t="str">
            <v>EXP921</v>
          </cell>
          <cell r="D886">
            <v>0.56754000360343515</v>
          </cell>
          <cell r="E886">
            <v>1.4205386611591476E-2</v>
          </cell>
          <cell r="F886">
            <v>0.55333461699184372</v>
          </cell>
          <cell r="G886">
            <v>0.32993580752783969</v>
          </cell>
          <cell r="H886">
            <v>0.12301493268767165</v>
          </cell>
          <cell r="I886">
            <v>7.3388564222980054E-2</v>
          </cell>
          <cell r="J886">
            <v>6.6829217248068184E-3</v>
          </cell>
          <cell r="K886">
            <v>2.031239082854552E-2</v>
          </cell>
          <cell r="L886">
            <v>0.22492767070641609</v>
          </cell>
          <cell r="M886">
            <v>0.10500813682142357</v>
          </cell>
          <cell r="N886">
            <v>0.10632308889632222</v>
          </cell>
          <cell r="O886">
            <v>1.6691843791349428E-2</v>
          </cell>
          <cell r="P886">
            <v>7.3388564222980054E-2</v>
          </cell>
          <cell r="Q886">
            <v>6.6829217248068184E-3</v>
          </cell>
          <cell r="R886">
            <v>2.031239082854552E-2</v>
          </cell>
          <cell r="T886">
            <v>0.56754000360343515</v>
          </cell>
          <cell r="U886">
            <v>1.4205386611591476E-2</v>
          </cell>
          <cell r="V886">
            <v>0.55333461699184372</v>
          </cell>
          <cell r="Y886">
            <v>0.38536859408783353</v>
          </cell>
          <cell r="Z886">
            <v>4.7091402308731427E-2</v>
          </cell>
          <cell r="AA886">
            <v>1</v>
          </cell>
        </row>
        <row r="887">
          <cell r="A887">
            <v>6</v>
          </cell>
          <cell r="B887" t="str">
            <v xml:space="preserve"> ACCT 923-OUTSIDE SERVICES EMP</v>
          </cell>
          <cell r="C887" t="str">
            <v>EXP923</v>
          </cell>
          <cell r="D887">
            <v>0.56754000360343504</v>
          </cell>
          <cell r="E887">
            <v>1.4205386611591474E-2</v>
          </cell>
          <cell r="F887">
            <v>0.55333461699184361</v>
          </cell>
          <cell r="G887">
            <v>0.32993580752783963</v>
          </cell>
          <cell r="H887">
            <v>0.12301493268767165</v>
          </cell>
          <cell r="I887">
            <v>7.3388564222980054E-2</v>
          </cell>
          <cell r="J887">
            <v>6.6829217248068184E-3</v>
          </cell>
          <cell r="K887">
            <v>2.031239082854552E-2</v>
          </cell>
          <cell r="L887">
            <v>0.22492767070641606</v>
          </cell>
          <cell r="M887">
            <v>0.10500813682142356</v>
          </cell>
          <cell r="N887">
            <v>0.10632308889632222</v>
          </cell>
          <cell r="O887">
            <v>1.6691843791349425E-2</v>
          </cell>
          <cell r="P887">
            <v>7.3388564222980054E-2</v>
          </cell>
          <cell r="Q887">
            <v>6.6829217248068184E-3</v>
          </cell>
          <cell r="R887">
            <v>2.031239082854552E-2</v>
          </cell>
          <cell r="T887">
            <v>0.56754000360343504</v>
          </cell>
          <cell r="U887">
            <v>1.4205386611591474E-2</v>
          </cell>
          <cell r="V887">
            <v>0.55333461699184361</v>
          </cell>
          <cell r="Y887">
            <v>0.38536859408783353</v>
          </cell>
          <cell r="Z887">
            <v>4.709140230873142E-2</v>
          </cell>
          <cell r="AA887">
            <v>1</v>
          </cell>
        </row>
        <row r="888">
          <cell r="A888">
            <v>7</v>
          </cell>
          <cell r="B888" t="str">
            <v xml:space="preserve"> ACCT 930.2-MISC GENERAL EXP</v>
          </cell>
          <cell r="C888" t="str">
            <v>EXP9302</v>
          </cell>
          <cell r="D888">
            <v>0.56754000360343504</v>
          </cell>
          <cell r="E888">
            <v>1.4205386611591474E-2</v>
          </cell>
          <cell r="F888">
            <v>0.55333461699184361</v>
          </cell>
          <cell r="G888">
            <v>0.32993580752783963</v>
          </cell>
          <cell r="H888">
            <v>0.12301493268767166</v>
          </cell>
          <cell r="I888">
            <v>7.3388564222980054E-2</v>
          </cell>
          <cell r="J888">
            <v>6.6829217248068184E-3</v>
          </cell>
          <cell r="K888">
            <v>2.031239082854552E-2</v>
          </cell>
          <cell r="L888">
            <v>0.22492767070641606</v>
          </cell>
          <cell r="M888">
            <v>0.10500813682142357</v>
          </cell>
          <cell r="N888">
            <v>0.10632308889632223</v>
          </cell>
          <cell r="O888">
            <v>1.6691843791349425E-2</v>
          </cell>
          <cell r="P888">
            <v>7.3388564222980054E-2</v>
          </cell>
          <cell r="Q888">
            <v>6.6829217248068184E-3</v>
          </cell>
          <cell r="R888">
            <v>2.031239082854552E-2</v>
          </cell>
          <cell r="T888">
            <v>0.56754000360343504</v>
          </cell>
          <cell r="U888">
            <v>1.4205386611591474E-2</v>
          </cell>
          <cell r="V888">
            <v>0.55333461699184361</v>
          </cell>
          <cell r="Y888">
            <v>0.38536859408783358</v>
          </cell>
          <cell r="Z888">
            <v>4.7091402308731427E-2</v>
          </cell>
          <cell r="AA888">
            <v>1</v>
          </cell>
        </row>
        <row r="889">
          <cell r="A889">
            <v>8</v>
          </cell>
          <cell r="B889" t="str">
            <v xml:space="preserve"> ACCT 935-MAINT OF GENERAL PLT</v>
          </cell>
          <cell r="C889" t="str">
            <v>EXP935</v>
          </cell>
          <cell r="D889">
            <v>0.56754000360343493</v>
          </cell>
          <cell r="E889">
            <v>1.4205386611591472E-2</v>
          </cell>
          <cell r="F889">
            <v>0.5533346169918435</v>
          </cell>
          <cell r="G889">
            <v>0.32993580752783958</v>
          </cell>
          <cell r="H889">
            <v>0.12301493268767164</v>
          </cell>
          <cell r="I889">
            <v>7.3388564222980041E-2</v>
          </cell>
          <cell r="J889">
            <v>6.6829217248068175E-3</v>
          </cell>
          <cell r="K889">
            <v>2.0312390828545517E-2</v>
          </cell>
          <cell r="L889">
            <v>0.22492767070641603</v>
          </cell>
          <cell r="M889">
            <v>0.10500813682142354</v>
          </cell>
          <cell r="N889">
            <v>0.10632308889632221</v>
          </cell>
          <cell r="O889">
            <v>1.6691843791349425E-2</v>
          </cell>
          <cell r="P889">
            <v>7.3388564222980041E-2</v>
          </cell>
          <cell r="Q889">
            <v>6.6829217248068175E-3</v>
          </cell>
          <cell r="R889">
            <v>2.0312390828545517E-2</v>
          </cell>
          <cell r="T889">
            <v>0.56754000360343493</v>
          </cell>
          <cell r="U889">
            <v>1.4205386611591472E-2</v>
          </cell>
          <cell r="V889">
            <v>0.5533346169918435</v>
          </cell>
          <cell r="Y889">
            <v>0.38536859408783347</v>
          </cell>
          <cell r="Z889">
            <v>4.7091402308731413E-2</v>
          </cell>
          <cell r="AA889">
            <v>0.99999999999999978</v>
          </cell>
        </row>
        <row r="890">
          <cell r="A890">
            <v>9</v>
          </cell>
          <cell r="B890" t="str">
            <v>DISTR OPER ACCTS 581 - 589 - MD</v>
          </cell>
          <cell r="C890" t="str">
            <v>EXP5819MD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Y890">
            <v>1</v>
          </cell>
          <cell r="Z890">
            <v>0</v>
          </cell>
          <cell r="AA890">
            <v>1</v>
          </cell>
        </row>
        <row r="891">
          <cell r="A891">
            <v>10</v>
          </cell>
          <cell r="B891" t="str">
            <v>DISTR MAINT ACCTS 591 - 598 - MD</v>
          </cell>
          <cell r="C891" t="str">
            <v>EXP5918MD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Y891">
            <v>1</v>
          </cell>
          <cell r="Z891">
            <v>0</v>
          </cell>
          <cell r="AA891">
            <v>1</v>
          </cell>
        </row>
        <row r="892">
          <cell r="A892">
            <v>11</v>
          </cell>
          <cell r="B892" t="str">
            <v>DISTR OPER ACCTS 581 - 589 - VA</v>
          </cell>
          <cell r="C892" t="str">
            <v>EXP5819VA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V892">
            <v>0</v>
          </cell>
          <cell r="Y892">
            <v>0</v>
          </cell>
          <cell r="Z892">
            <v>1</v>
          </cell>
          <cell r="AA892">
            <v>1</v>
          </cell>
        </row>
        <row r="893">
          <cell r="A893">
            <v>12</v>
          </cell>
          <cell r="B893" t="str">
            <v>DISTR MAINT ACCTS 591 - 598 - VA</v>
          </cell>
          <cell r="C893" t="str">
            <v>EXP5918VA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Y893">
            <v>0</v>
          </cell>
          <cell r="Z893">
            <v>1</v>
          </cell>
          <cell r="AA893">
            <v>1</v>
          </cell>
        </row>
        <row r="894">
          <cell r="A894">
            <v>13</v>
          </cell>
          <cell r="B894" t="str">
            <v>DELEWARE SIT ALLOC TO MD &amp; VA</v>
          </cell>
          <cell r="C894" t="str">
            <v>SITMDVA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Y894">
            <v>1.0165163175643357</v>
          </cell>
          <cell r="Z894">
            <v>-1.6516317564335713E-2</v>
          </cell>
          <cell r="AA894">
            <v>1</v>
          </cell>
        </row>
        <row r="895">
          <cell r="A895">
            <v>14</v>
          </cell>
          <cell r="B895" t="str">
            <v>DELEWARE FIT ALLOC TO MD &amp; VA</v>
          </cell>
          <cell r="C895" t="str">
            <v>FITMDVA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V895">
            <v>0</v>
          </cell>
          <cell r="Y895">
            <v>1.0165163175643357</v>
          </cell>
          <cell r="Z895">
            <v>-1.6516317564335716E-2</v>
          </cell>
          <cell r="AA895">
            <v>1</v>
          </cell>
        </row>
        <row r="896">
          <cell r="A896">
            <v>15</v>
          </cell>
        </row>
        <row r="897">
          <cell r="A897">
            <v>16</v>
          </cell>
        </row>
        <row r="898">
          <cell r="A898">
            <v>17</v>
          </cell>
        </row>
        <row r="899">
          <cell r="A899">
            <v>18</v>
          </cell>
        </row>
        <row r="900">
          <cell r="A900">
            <v>19</v>
          </cell>
        </row>
        <row r="901">
          <cell r="A901">
            <v>20</v>
          </cell>
        </row>
        <row r="902">
          <cell r="A902">
            <v>21</v>
          </cell>
        </row>
        <row r="903">
          <cell r="A903">
            <v>22</v>
          </cell>
        </row>
        <row r="904">
          <cell r="A904">
            <v>23</v>
          </cell>
        </row>
        <row r="905">
          <cell r="A905">
            <v>24</v>
          </cell>
        </row>
        <row r="906">
          <cell r="A906">
            <v>25</v>
          </cell>
        </row>
        <row r="907">
          <cell r="A907">
            <v>26</v>
          </cell>
        </row>
        <row r="908">
          <cell r="A908">
            <v>27</v>
          </cell>
        </row>
        <row r="909">
          <cell r="A909">
            <v>28</v>
          </cell>
        </row>
        <row r="910">
          <cell r="A910">
            <v>29</v>
          </cell>
        </row>
        <row r="911">
          <cell r="A911">
            <v>30</v>
          </cell>
        </row>
        <row r="912">
          <cell r="A912">
            <v>31</v>
          </cell>
        </row>
        <row r="913">
          <cell r="A913">
            <v>32</v>
          </cell>
        </row>
        <row r="914">
          <cell r="A914">
            <v>33</v>
          </cell>
        </row>
        <row r="915">
          <cell r="A915">
            <v>34</v>
          </cell>
          <cell r="B915"/>
          <cell r="C915"/>
        </row>
        <row r="916">
          <cell r="A916">
            <v>35</v>
          </cell>
          <cell r="B916"/>
          <cell r="C916"/>
        </row>
        <row r="917">
          <cell r="A917">
            <v>36</v>
          </cell>
          <cell r="B917"/>
          <cell r="C917"/>
        </row>
        <row r="918">
          <cell r="A918">
            <v>37</v>
          </cell>
          <cell r="B918"/>
          <cell r="C918"/>
        </row>
        <row r="919">
          <cell r="A919">
            <v>38</v>
          </cell>
          <cell r="B919"/>
          <cell r="C919"/>
        </row>
        <row r="920">
          <cell r="A920">
            <v>39</v>
          </cell>
          <cell r="B920"/>
          <cell r="C920"/>
        </row>
        <row r="921">
          <cell r="A921">
            <v>40</v>
          </cell>
          <cell r="B921"/>
          <cell r="C921"/>
        </row>
        <row r="924">
          <cell r="A924">
            <v>1</v>
          </cell>
          <cell r="B924" t="str">
            <v>ALLOCATION FACTOR RATIO TABLE CONT-40</v>
          </cell>
        </row>
        <row r="925">
          <cell r="A925">
            <v>2</v>
          </cell>
          <cell r="B925" t="str">
            <v>INTERNALLY DEVELOPED</v>
          </cell>
          <cell r="C925"/>
        </row>
        <row r="926">
          <cell r="A926">
            <v>3</v>
          </cell>
          <cell r="B926" t="str">
            <v>-</v>
          </cell>
          <cell r="C926"/>
        </row>
        <row r="927">
          <cell r="A927">
            <v>4</v>
          </cell>
          <cell r="B927" t="str">
            <v>MARYLAND EXPENSE ACCOUNTS</v>
          </cell>
          <cell r="C927"/>
        </row>
        <row r="928">
          <cell r="A928">
            <v>5</v>
          </cell>
          <cell r="B928" t="str">
            <v xml:space="preserve"> ACCT 581-LOAD DISPATCHING</v>
          </cell>
          <cell r="C928" t="str">
            <v>EXP581MD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Y928">
            <v>1</v>
          </cell>
          <cell r="Z928">
            <v>0</v>
          </cell>
          <cell r="AA928">
            <v>1</v>
          </cell>
        </row>
        <row r="929">
          <cell r="A929">
            <v>6</v>
          </cell>
          <cell r="B929" t="str">
            <v xml:space="preserve"> ACCT 582-STATION EXPENSES</v>
          </cell>
          <cell r="C929" t="str">
            <v>EXP582MD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Y929">
            <v>1</v>
          </cell>
          <cell r="Z929">
            <v>0</v>
          </cell>
          <cell r="AA929">
            <v>1</v>
          </cell>
        </row>
        <row r="930">
          <cell r="A930">
            <v>7</v>
          </cell>
          <cell r="B930" t="str">
            <v xml:space="preserve"> ACCT 583-OVERHEAD LINE EXP</v>
          </cell>
          <cell r="C930" t="str">
            <v>EXP583MD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Y930">
            <v>1</v>
          </cell>
          <cell r="Z930">
            <v>0</v>
          </cell>
          <cell r="AA930">
            <v>1</v>
          </cell>
        </row>
        <row r="931">
          <cell r="A931">
            <v>8</v>
          </cell>
          <cell r="B931" t="str">
            <v xml:space="preserve"> ACCT 584-UNDERGROUND LINE EXP</v>
          </cell>
          <cell r="C931" t="str">
            <v>EXP584MD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V931">
            <v>0</v>
          </cell>
          <cell r="Y931">
            <v>1</v>
          </cell>
          <cell r="Z931">
            <v>0</v>
          </cell>
          <cell r="AA931">
            <v>1</v>
          </cell>
        </row>
        <row r="932">
          <cell r="A932">
            <v>9</v>
          </cell>
          <cell r="B932" t="str">
            <v xml:space="preserve"> ACCT 585-STREET LIGHT &amp; SIGN</v>
          </cell>
          <cell r="C932" t="str">
            <v>EXP585MD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V932">
            <v>0</v>
          </cell>
          <cell r="Y932">
            <v>1</v>
          </cell>
          <cell r="Z932">
            <v>0</v>
          </cell>
          <cell r="AA932">
            <v>1</v>
          </cell>
        </row>
        <row r="933">
          <cell r="A933">
            <v>10</v>
          </cell>
          <cell r="B933" t="str">
            <v xml:space="preserve"> ACCT 586-METER EXPENSES</v>
          </cell>
          <cell r="C933" t="str">
            <v>EXP586MD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Y933">
            <v>1</v>
          </cell>
          <cell r="Z933">
            <v>0</v>
          </cell>
          <cell r="AA933">
            <v>1</v>
          </cell>
        </row>
        <row r="934">
          <cell r="A934">
            <v>11</v>
          </cell>
          <cell r="B934" t="str">
            <v xml:space="preserve"> ACCT 587-CUST INSTALLS EXP</v>
          </cell>
          <cell r="C934" t="str">
            <v>EXP587MD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V934">
            <v>0</v>
          </cell>
          <cell r="Y934">
            <v>1</v>
          </cell>
          <cell r="Z934">
            <v>0</v>
          </cell>
          <cell r="AA934">
            <v>1</v>
          </cell>
        </row>
        <row r="935">
          <cell r="A935">
            <v>12</v>
          </cell>
          <cell r="B935" t="str">
            <v xml:space="preserve"> ACCT 588-MISC DISTRIBUTION EX</v>
          </cell>
          <cell r="C935" t="str">
            <v>EXP588MD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V935">
            <v>0</v>
          </cell>
          <cell r="Y935">
            <v>1</v>
          </cell>
          <cell r="Z935">
            <v>0</v>
          </cell>
          <cell r="AA935">
            <v>1</v>
          </cell>
        </row>
        <row r="936">
          <cell r="A936">
            <v>13</v>
          </cell>
          <cell r="B936" t="str">
            <v xml:space="preserve"> ACCT 589-RENTS</v>
          </cell>
          <cell r="C936" t="str">
            <v>EXP589M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Y936">
            <v>1</v>
          </cell>
          <cell r="Z936">
            <v>0</v>
          </cell>
          <cell r="AA936">
            <v>1</v>
          </cell>
        </row>
        <row r="937">
          <cell r="A937">
            <v>14</v>
          </cell>
          <cell r="B937" t="str">
            <v xml:space="preserve"> ACCT 592-STATION EQUIPMENT</v>
          </cell>
          <cell r="C937" t="str">
            <v>EXP592MD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V937">
            <v>0</v>
          </cell>
          <cell r="Y937">
            <v>1</v>
          </cell>
          <cell r="Z937">
            <v>0</v>
          </cell>
          <cell r="AA937">
            <v>1</v>
          </cell>
        </row>
        <row r="938">
          <cell r="A938">
            <v>15</v>
          </cell>
          <cell r="B938" t="str">
            <v xml:space="preserve"> ACCT 593-OVERHEAD LINES</v>
          </cell>
          <cell r="C938" t="str">
            <v>EXP593MD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Y938">
            <v>1</v>
          </cell>
          <cell r="Z938">
            <v>0</v>
          </cell>
          <cell r="AA938">
            <v>1</v>
          </cell>
        </row>
        <row r="939">
          <cell r="A939">
            <v>16</v>
          </cell>
          <cell r="B939" t="str">
            <v xml:space="preserve"> ACCT 594-UNDERGROUND LINES</v>
          </cell>
          <cell r="C939" t="str">
            <v>EXP594MD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V939">
            <v>0</v>
          </cell>
          <cell r="Y939">
            <v>1</v>
          </cell>
          <cell r="Z939">
            <v>0</v>
          </cell>
          <cell r="AA939">
            <v>1</v>
          </cell>
        </row>
        <row r="940">
          <cell r="A940">
            <v>17</v>
          </cell>
          <cell r="B940" t="str">
            <v xml:space="preserve"> ACCT 596-STREET LIGHT &amp; SIGN</v>
          </cell>
          <cell r="C940" t="str">
            <v>EXP596M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Y940">
            <v>1</v>
          </cell>
          <cell r="Z940">
            <v>0</v>
          </cell>
          <cell r="AA940">
            <v>1</v>
          </cell>
        </row>
        <row r="941">
          <cell r="A941">
            <v>18</v>
          </cell>
          <cell r="B941" t="str">
            <v xml:space="preserve"> ACCT 597-METERS</v>
          </cell>
          <cell r="C941" t="str">
            <v>EXP597MD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V941">
            <v>0</v>
          </cell>
          <cell r="Y941">
            <v>1</v>
          </cell>
          <cell r="Z941">
            <v>0</v>
          </cell>
          <cell r="AA941">
            <v>1</v>
          </cell>
        </row>
        <row r="942">
          <cell r="A942">
            <v>19</v>
          </cell>
          <cell r="B942" t="str">
            <v xml:space="preserve"> ACCT 598-MISC DISTRIB PLT</v>
          </cell>
          <cell r="C942" t="str">
            <v>EXP598MD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V942">
            <v>0</v>
          </cell>
          <cell r="Y942">
            <v>1</v>
          </cell>
          <cell r="Z942">
            <v>0</v>
          </cell>
          <cell r="AA942">
            <v>1</v>
          </cell>
        </row>
        <row r="943">
          <cell r="A943">
            <v>20</v>
          </cell>
        </row>
        <row r="944">
          <cell r="A944">
            <v>21</v>
          </cell>
        </row>
        <row r="945">
          <cell r="A945">
            <v>22</v>
          </cell>
          <cell r="B945" t="str">
            <v>VIRGINIA EXPENSE ACCOUNTS</v>
          </cell>
          <cell r="C945"/>
        </row>
        <row r="946">
          <cell r="A946">
            <v>23</v>
          </cell>
          <cell r="B946" t="str">
            <v xml:space="preserve"> ACCT 581-LOAD DISPATCHING</v>
          </cell>
          <cell r="C946" t="str">
            <v>EXP581VA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V946">
            <v>0</v>
          </cell>
          <cell r="Y946">
            <v>0</v>
          </cell>
          <cell r="Z946">
            <v>1</v>
          </cell>
          <cell r="AA946">
            <v>1</v>
          </cell>
        </row>
        <row r="947">
          <cell r="A947">
            <v>24</v>
          </cell>
          <cell r="B947" t="str">
            <v xml:space="preserve"> ACCT 582-STATION EXPENSES</v>
          </cell>
          <cell r="C947" t="str">
            <v>EXP582VA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V947">
            <v>0</v>
          </cell>
          <cell r="Y947">
            <v>0</v>
          </cell>
          <cell r="Z947">
            <v>1</v>
          </cell>
          <cell r="AA947">
            <v>1</v>
          </cell>
        </row>
        <row r="948">
          <cell r="A948">
            <v>25</v>
          </cell>
          <cell r="B948" t="str">
            <v xml:space="preserve"> ACCT 583-OVERHEAD LINE EXP</v>
          </cell>
          <cell r="C948" t="str">
            <v>EXP583VA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Y948">
            <v>0</v>
          </cell>
          <cell r="Z948">
            <v>1</v>
          </cell>
          <cell r="AA948">
            <v>1</v>
          </cell>
        </row>
        <row r="949">
          <cell r="A949">
            <v>26</v>
          </cell>
          <cell r="B949" t="str">
            <v xml:space="preserve"> ACCT 584-UNDERGROUND LINE EXP</v>
          </cell>
          <cell r="C949" t="str">
            <v>EXP584VA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V949">
            <v>0</v>
          </cell>
          <cell r="Y949">
            <v>0</v>
          </cell>
          <cell r="Z949">
            <v>1</v>
          </cell>
          <cell r="AA949">
            <v>1</v>
          </cell>
        </row>
        <row r="950">
          <cell r="A950">
            <v>27</v>
          </cell>
          <cell r="B950" t="str">
            <v xml:space="preserve"> ACCT 585-STREET LIGHT &amp; SIGN</v>
          </cell>
          <cell r="C950" t="str">
            <v>EXP585V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Y950">
            <v>0</v>
          </cell>
          <cell r="Z950">
            <v>1</v>
          </cell>
          <cell r="AA950">
            <v>1</v>
          </cell>
        </row>
        <row r="951">
          <cell r="A951">
            <v>28</v>
          </cell>
          <cell r="B951" t="str">
            <v xml:space="preserve"> ACCT 586-METER EXPENSES</v>
          </cell>
          <cell r="C951" t="str">
            <v>EXP586VA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V951">
            <v>0</v>
          </cell>
          <cell r="Y951">
            <v>0</v>
          </cell>
          <cell r="Z951">
            <v>1</v>
          </cell>
          <cell r="AA951">
            <v>1</v>
          </cell>
        </row>
        <row r="952">
          <cell r="A952">
            <v>29</v>
          </cell>
          <cell r="B952" t="str">
            <v xml:space="preserve"> ACCT 587-CUST INSTALLS EXP</v>
          </cell>
          <cell r="C952" t="str">
            <v>EXP587VA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Y952">
            <v>0</v>
          </cell>
          <cell r="Z952">
            <v>1</v>
          </cell>
          <cell r="AA952">
            <v>1</v>
          </cell>
        </row>
        <row r="953">
          <cell r="A953">
            <v>30</v>
          </cell>
          <cell r="B953" t="str">
            <v xml:space="preserve"> ACCT 588-MISC DISTRIBUTION EX</v>
          </cell>
          <cell r="C953" t="str">
            <v>EXP588V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Y953">
            <v>0</v>
          </cell>
          <cell r="Z953">
            <v>1</v>
          </cell>
          <cell r="AA953">
            <v>1</v>
          </cell>
        </row>
        <row r="954">
          <cell r="A954">
            <v>31</v>
          </cell>
          <cell r="B954" t="str">
            <v xml:space="preserve"> ACCT 589-RENTS</v>
          </cell>
          <cell r="C954" t="str">
            <v>EXP589VA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V954">
            <v>0</v>
          </cell>
          <cell r="Y954">
            <v>0</v>
          </cell>
          <cell r="Z954">
            <v>1</v>
          </cell>
          <cell r="AA954">
            <v>1</v>
          </cell>
        </row>
        <row r="955">
          <cell r="A955">
            <v>32</v>
          </cell>
          <cell r="B955" t="str">
            <v xml:space="preserve"> ACCT 592-STATION EQUIPMENT</v>
          </cell>
          <cell r="C955" t="str">
            <v>EXP592VA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V955">
            <v>0</v>
          </cell>
          <cell r="Y955">
            <v>0</v>
          </cell>
          <cell r="Z955">
            <v>1</v>
          </cell>
          <cell r="AA955">
            <v>1</v>
          </cell>
        </row>
        <row r="956">
          <cell r="A956">
            <v>33</v>
          </cell>
          <cell r="B956" t="str">
            <v xml:space="preserve"> ACCT 593-OVERHEAD LINES</v>
          </cell>
          <cell r="C956" t="str">
            <v>EXP593VA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Y956">
            <v>0</v>
          </cell>
          <cell r="Z956">
            <v>1</v>
          </cell>
          <cell r="AA956">
            <v>1</v>
          </cell>
        </row>
        <row r="957">
          <cell r="A957">
            <v>34</v>
          </cell>
          <cell r="B957" t="str">
            <v xml:space="preserve"> ACCT 594-UNDERGROUND LINES</v>
          </cell>
          <cell r="C957" t="str">
            <v>EXP594VA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  <cell r="U957">
            <v>0</v>
          </cell>
          <cell r="V957">
            <v>0</v>
          </cell>
          <cell r="Y957">
            <v>0</v>
          </cell>
          <cell r="Z957">
            <v>1</v>
          </cell>
          <cell r="AA957">
            <v>1</v>
          </cell>
        </row>
        <row r="958">
          <cell r="A958">
            <v>35</v>
          </cell>
          <cell r="B958" t="str">
            <v xml:space="preserve"> ACCT 596-STREET LIGHT &amp; SIGN</v>
          </cell>
          <cell r="C958" t="str">
            <v>EXP596VA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V958">
            <v>0</v>
          </cell>
          <cell r="Y958">
            <v>0</v>
          </cell>
          <cell r="Z958">
            <v>1</v>
          </cell>
          <cell r="AA958">
            <v>1</v>
          </cell>
        </row>
        <row r="959">
          <cell r="A959">
            <v>36</v>
          </cell>
          <cell r="B959" t="str">
            <v xml:space="preserve"> ACCT 597-METERS</v>
          </cell>
          <cell r="C959" t="str">
            <v>EXP597VA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T959">
            <v>0</v>
          </cell>
          <cell r="U959">
            <v>0</v>
          </cell>
          <cell r="V959">
            <v>0</v>
          </cell>
          <cell r="Y959">
            <v>0</v>
          </cell>
          <cell r="Z959">
            <v>1</v>
          </cell>
          <cell r="AA959">
            <v>1</v>
          </cell>
        </row>
        <row r="960">
          <cell r="A960">
            <v>37</v>
          </cell>
          <cell r="B960" t="str">
            <v xml:space="preserve"> ACCT 598-MISC DISTRIB PLT</v>
          </cell>
          <cell r="C960" t="str">
            <v>EXP598VA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  <cell r="U960">
            <v>0</v>
          </cell>
          <cell r="V960">
            <v>0</v>
          </cell>
          <cell r="Y960">
            <v>0</v>
          </cell>
          <cell r="Z960">
            <v>1</v>
          </cell>
          <cell r="AA960">
            <v>1</v>
          </cell>
        </row>
        <row r="961">
          <cell r="A961">
            <v>38</v>
          </cell>
        </row>
        <row r="962">
          <cell r="A962">
            <v>39</v>
          </cell>
        </row>
        <row r="963">
          <cell r="A963">
            <v>40</v>
          </cell>
        </row>
        <row r="966">
          <cell r="A966">
            <v>1</v>
          </cell>
          <cell r="B966" t="str">
            <v>ALLOCATION FACTOR TABLE CONT-41</v>
          </cell>
        </row>
        <row r="967">
          <cell r="A967">
            <v>2</v>
          </cell>
          <cell r="B967" t="str">
            <v>INTERNALLY DEVELOPED</v>
          </cell>
          <cell r="C967"/>
        </row>
        <row r="968">
          <cell r="A968">
            <v>3</v>
          </cell>
          <cell r="B968" t="str">
            <v>-</v>
          </cell>
          <cell r="C968"/>
        </row>
        <row r="969">
          <cell r="A969">
            <v>4</v>
          </cell>
          <cell r="B969" t="str">
            <v>LABOR ACCTS 561-566</v>
          </cell>
          <cell r="C969" t="str">
            <v>LABTO</v>
          </cell>
          <cell r="D969">
            <v>0.62655767764041459</v>
          </cell>
          <cell r="E969">
            <v>0.13052978948439301</v>
          </cell>
          <cell r="F969">
            <v>0.49602788815602156</v>
          </cell>
          <cell r="G969">
            <v>0.20848064088340587</v>
          </cell>
          <cell r="H969">
            <v>0.11289472052549743</v>
          </cell>
          <cell r="I969">
            <v>0.1227158927213767</v>
          </cell>
          <cell r="J969">
            <v>5.0591226740556723E-2</v>
          </cell>
          <cell r="K969">
            <v>1.3454072851848083E-3</v>
          </cell>
          <cell r="L969">
            <v>0.14144113286303273</v>
          </cell>
          <cell r="M969">
            <v>6.7039508020373145E-2</v>
          </cell>
          <cell r="N969">
            <v>8.7737109222390711E-2</v>
          </cell>
          <cell r="O969">
            <v>2.515761130310672E-2</v>
          </cell>
          <cell r="P969">
            <v>0.1227158927213767</v>
          </cell>
          <cell r="Q969">
            <v>5.0591226740556723E-2</v>
          </cell>
          <cell r="R969">
            <v>1.3454072851848083E-3</v>
          </cell>
          <cell r="T969">
            <v>0.62655767764041459</v>
          </cell>
          <cell r="U969">
            <v>0.13052978948439301</v>
          </cell>
          <cell r="V969">
            <v>0.49602788815602156</v>
          </cell>
          <cell r="Y969">
            <v>0.33389457183842836</v>
          </cell>
          <cell r="Z969">
            <v>3.9547750521157207E-2</v>
          </cell>
          <cell r="AA969">
            <v>1.0000000000000002</v>
          </cell>
        </row>
        <row r="970">
          <cell r="A970">
            <v>5</v>
          </cell>
          <cell r="B970" t="str">
            <v>LABOR ACCTS 569-573</v>
          </cell>
          <cell r="C970" t="str">
            <v>LABTM</v>
          </cell>
          <cell r="D970">
            <v>0.62655767764041459</v>
          </cell>
          <cell r="E970">
            <v>0.13052978948439301</v>
          </cell>
          <cell r="F970">
            <v>0.49602788815602161</v>
          </cell>
          <cell r="G970">
            <v>0.20848064088340593</v>
          </cell>
          <cell r="H970">
            <v>0.11289472052549746</v>
          </cell>
          <cell r="I970">
            <v>0.12271589272137673</v>
          </cell>
          <cell r="J970">
            <v>5.059122674055673E-2</v>
          </cell>
          <cell r="K970">
            <v>1.3454072851848086E-3</v>
          </cell>
          <cell r="L970">
            <v>0.14144113286303278</v>
          </cell>
          <cell r="M970">
            <v>6.7039508020373145E-2</v>
          </cell>
          <cell r="N970">
            <v>8.7737109222390738E-2</v>
          </cell>
          <cell r="O970">
            <v>2.515761130310672E-2</v>
          </cell>
          <cell r="P970">
            <v>0.12271589272137673</v>
          </cell>
          <cell r="Q970">
            <v>5.059122674055673E-2</v>
          </cell>
          <cell r="R970">
            <v>1.3454072851848086E-3</v>
          </cell>
          <cell r="T970">
            <v>0.62655767764041459</v>
          </cell>
          <cell r="U970">
            <v>0.13052978948439301</v>
          </cell>
          <cell r="V970">
            <v>0.49602788815602161</v>
          </cell>
          <cell r="Y970">
            <v>0.33389457183842836</v>
          </cell>
          <cell r="Z970">
            <v>3.9547750521157214E-2</v>
          </cell>
          <cell r="AA970">
            <v>1.0000000000000002</v>
          </cell>
        </row>
        <row r="971">
          <cell r="A971">
            <v>6</v>
          </cell>
          <cell r="B971" t="str">
            <v>LABOR ACCTS 581-589</v>
          </cell>
          <cell r="C971" t="str">
            <v>LABDO</v>
          </cell>
          <cell r="D971">
            <v>1.0000000000000002</v>
          </cell>
          <cell r="E971">
            <v>2.3887764668336048E-3</v>
          </cell>
          <cell r="F971">
            <v>0.99761122353316667</v>
          </cell>
          <cell r="G971">
            <v>0.55425274954188941</v>
          </cell>
          <cell r="H971">
            <v>0.26827054859926075</v>
          </cell>
          <cell r="I971">
            <v>0.15661286921018769</v>
          </cell>
          <cell r="J971">
            <v>1.1263882965601446E-3</v>
          </cell>
          <cell r="K971">
            <v>1.7348667885268555E-2</v>
          </cell>
          <cell r="L971">
            <v>0.36647274859908446</v>
          </cell>
          <cell r="M971">
            <v>0.18778000094280489</v>
          </cell>
          <cell r="N971">
            <v>0.22951996934144864</v>
          </cell>
          <cell r="O971">
            <v>3.8750579257812133E-2</v>
          </cell>
          <cell r="P971">
            <v>0.15661286921018769</v>
          </cell>
          <cell r="Q971">
            <v>1.1263882965601446E-3</v>
          </cell>
          <cell r="R971">
            <v>1.7348667885268555E-2</v>
          </cell>
          <cell r="T971">
            <v>1.0000000000000002</v>
          </cell>
          <cell r="U971">
            <v>2.3887764668336048E-3</v>
          </cell>
          <cell r="V971">
            <v>0.99761122353316667</v>
          </cell>
          <cell r="Y971">
            <v>0</v>
          </cell>
          <cell r="Z971">
            <v>0</v>
          </cell>
          <cell r="AA971">
            <v>1.0000000000000002</v>
          </cell>
        </row>
        <row r="972">
          <cell r="A972">
            <v>7</v>
          </cell>
          <cell r="B972" t="str">
            <v>LABOR ACCTS 592-598</v>
          </cell>
          <cell r="C972" t="str">
            <v>LABDM</v>
          </cell>
          <cell r="D972">
            <v>1.0000000000000002</v>
          </cell>
          <cell r="E972">
            <v>5.3615971726968881E-3</v>
          </cell>
          <cell r="F972">
            <v>0.99463840282730331</v>
          </cell>
          <cell r="G972">
            <v>0.47041679795641572</v>
          </cell>
          <cell r="H972">
            <v>0.24832045528467728</v>
          </cell>
          <cell r="I972">
            <v>0.1875584891317732</v>
          </cell>
          <cell r="J972">
            <v>1.8641577959038313E-3</v>
          </cell>
          <cell r="K972">
            <v>8.6478502658533282E-2</v>
          </cell>
          <cell r="L972">
            <v>0.29762122557818932</v>
          </cell>
          <cell r="M972">
            <v>0.1727955723782264</v>
          </cell>
          <cell r="N972">
            <v>0.20751978191441245</v>
          </cell>
          <cell r="O972">
            <v>4.0800673370264814E-2</v>
          </cell>
          <cell r="P972">
            <v>0.1875584891317732</v>
          </cell>
          <cell r="Q972">
            <v>1.8641577959038313E-3</v>
          </cell>
          <cell r="R972">
            <v>8.6478502658533282E-2</v>
          </cell>
          <cell r="T972">
            <v>1.0000000000000002</v>
          </cell>
          <cell r="U972">
            <v>5.3615971726968881E-3</v>
          </cell>
          <cell r="V972">
            <v>0.99463840282730331</v>
          </cell>
          <cell r="Y972">
            <v>0</v>
          </cell>
          <cell r="Z972">
            <v>0</v>
          </cell>
          <cell r="AA972">
            <v>1.0000000000000002</v>
          </cell>
        </row>
        <row r="973">
          <cell r="A973">
            <v>8</v>
          </cell>
          <cell r="B973" t="str">
            <v>TOTAL TRANSM OPER LABOR</v>
          </cell>
          <cell r="C973" t="str">
            <v>TLABTO</v>
          </cell>
          <cell r="D973">
            <v>0.62655767764041448</v>
          </cell>
          <cell r="E973">
            <v>0.13052978948439298</v>
          </cell>
          <cell r="F973">
            <v>0.49602788815602145</v>
          </cell>
          <cell r="G973">
            <v>0.20848064088340582</v>
          </cell>
          <cell r="H973">
            <v>0.11289472052549741</v>
          </cell>
          <cell r="I973">
            <v>0.12271589272137667</v>
          </cell>
          <cell r="J973">
            <v>5.0591226740556716E-2</v>
          </cell>
          <cell r="K973">
            <v>1.3454072851848081E-3</v>
          </cell>
          <cell r="L973">
            <v>0.1414411328630327</v>
          </cell>
          <cell r="M973">
            <v>6.7039508020373118E-2</v>
          </cell>
          <cell r="N973">
            <v>8.7737109222390697E-2</v>
          </cell>
          <cell r="O973">
            <v>2.5157611303106717E-2</v>
          </cell>
          <cell r="P973">
            <v>0.12271589272137667</v>
          </cell>
          <cell r="Q973">
            <v>5.0591226740556716E-2</v>
          </cell>
          <cell r="R973">
            <v>1.3454072851848081E-3</v>
          </cell>
          <cell r="T973">
            <v>0.62655767764041448</v>
          </cell>
          <cell r="U973">
            <v>0.13052978948439298</v>
          </cell>
          <cell r="V973">
            <v>0.49602788815602145</v>
          </cell>
          <cell r="Y973">
            <v>0.3338945718384283</v>
          </cell>
          <cell r="Z973">
            <v>3.95477505211572E-2</v>
          </cell>
          <cell r="AA973">
            <v>1</v>
          </cell>
        </row>
        <row r="974">
          <cell r="A974">
            <v>9</v>
          </cell>
          <cell r="B974" t="str">
            <v>TOTAL TRANSM MAINT LABOR</v>
          </cell>
          <cell r="C974" t="str">
            <v>TLABTM</v>
          </cell>
          <cell r="D974">
            <v>0.62655767764041459</v>
          </cell>
          <cell r="E974">
            <v>0.13052978948439301</v>
          </cell>
          <cell r="F974">
            <v>0.49602788815602161</v>
          </cell>
          <cell r="G974">
            <v>0.2084806408834059</v>
          </cell>
          <cell r="H974">
            <v>0.11289472052549744</v>
          </cell>
          <cell r="I974">
            <v>0.12271589272137672</v>
          </cell>
          <cell r="J974">
            <v>5.0591226740556716E-2</v>
          </cell>
          <cell r="K974">
            <v>1.3454072851848086E-3</v>
          </cell>
          <cell r="L974">
            <v>0.14144113286303275</v>
          </cell>
          <cell r="M974">
            <v>6.7039508020373131E-2</v>
          </cell>
          <cell r="N974">
            <v>8.7737109222390725E-2</v>
          </cell>
          <cell r="O974">
            <v>2.5157611303106717E-2</v>
          </cell>
          <cell r="P974">
            <v>0.12271589272137672</v>
          </cell>
          <cell r="Q974">
            <v>5.0591226740556716E-2</v>
          </cell>
          <cell r="R974">
            <v>1.3454072851848086E-3</v>
          </cell>
          <cell r="T974">
            <v>0.62655767764041459</v>
          </cell>
          <cell r="U974">
            <v>0.13052978948439301</v>
          </cell>
          <cell r="V974">
            <v>0.49602788815602161</v>
          </cell>
          <cell r="Y974">
            <v>0.3338945718384283</v>
          </cell>
          <cell r="Z974">
            <v>3.9547750521157207E-2</v>
          </cell>
          <cell r="AA974">
            <v>1</v>
          </cell>
        </row>
        <row r="975">
          <cell r="A975">
            <v>10</v>
          </cell>
          <cell r="B975" t="str">
            <v>TOTAL DISTR OPER LABOR</v>
          </cell>
          <cell r="C975" t="str">
            <v>TLABDO</v>
          </cell>
          <cell r="D975">
            <v>1</v>
          </cell>
          <cell r="E975">
            <v>2.3887764668336043E-3</v>
          </cell>
          <cell r="F975">
            <v>0.99761122353316645</v>
          </cell>
          <cell r="G975">
            <v>0.55425274954188919</v>
          </cell>
          <cell r="H975">
            <v>0.26827054859926075</v>
          </cell>
          <cell r="I975">
            <v>0.15661286921018766</v>
          </cell>
          <cell r="J975">
            <v>1.1263882965601444E-3</v>
          </cell>
          <cell r="K975">
            <v>1.7348667885268555E-2</v>
          </cell>
          <cell r="L975">
            <v>0.3664727485990843</v>
          </cell>
          <cell r="M975">
            <v>0.18778000094280486</v>
          </cell>
          <cell r="N975">
            <v>0.22951996934144864</v>
          </cell>
          <cell r="O975">
            <v>3.8750579257812126E-2</v>
          </cell>
          <cell r="P975">
            <v>0.15661286921018766</v>
          </cell>
          <cell r="Q975">
            <v>1.1263882965601444E-3</v>
          </cell>
          <cell r="R975">
            <v>1.7348667885268555E-2</v>
          </cell>
          <cell r="T975">
            <v>1</v>
          </cell>
          <cell r="U975">
            <v>2.3887764668336043E-3</v>
          </cell>
          <cell r="V975">
            <v>0.99761122353316645</v>
          </cell>
          <cell r="Y975">
            <v>0</v>
          </cell>
          <cell r="Z975">
            <v>0</v>
          </cell>
          <cell r="AA975">
            <v>1</v>
          </cell>
        </row>
        <row r="976">
          <cell r="A976">
            <v>11</v>
          </cell>
          <cell r="B976" t="str">
            <v>TOTAL DISTR MAINT LABOR</v>
          </cell>
          <cell r="C976" t="str">
            <v>TLABDM</v>
          </cell>
          <cell r="D976">
            <v>1</v>
          </cell>
          <cell r="E976">
            <v>5.3615971726968872E-3</v>
          </cell>
          <cell r="F976">
            <v>0.99463840282730309</v>
          </cell>
          <cell r="G976">
            <v>0.47041679795641556</v>
          </cell>
          <cell r="H976">
            <v>0.24832045528467719</v>
          </cell>
          <cell r="I976">
            <v>0.18755848913177314</v>
          </cell>
          <cell r="J976">
            <v>1.8641577959038309E-3</v>
          </cell>
          <cell r="K976">
            <v>8.6478502658533268E-2</v>
          </cell>
          <cell r="L976">
            <v>0.29762122557818921</v>
          </cell>
          <cell r="M976">
            <v>0.17279557237822638</v>
          </cell>
          <cell r="N976">
            <v>0.20751978191441239</v>
          </cell>
          <cell r="O976">
            <v>4.0800673370264801E-2</v>
          </cell>
          <cell r="P976">
            <v>0.18755848913177314</v>
          </cell>
          <cell r="Q976">
            <v>1.8641577959038309E-3</v>
          </cell>
          <cell r="R976">
            <v>8.6478502658533268E-2</v>
          </cell>
          <cell r="T976">
            <v>1</v>
          </cell>
          <cell r="U976">
            <v>5.3615971726968872E-3</v>
          </cell>
          <cell r="V976">
            <v>0.99463840282730309</v>
          </cell>
          <cell r="Y976">
            <v>0</v>
          </cell>
          <cell r="Z976">
            <v>0</v>
          </cell>
          <cell r="AA976">
            <v>1</v>
          </cell>
        </row>
        <row r="977">
          <cell r="A977">
            <v>12</v>
          </cell>
          <cell r="B977" t="str">
            <v>TOTAL OPER &amp; MAINT LABOR-SYSTEM</v>
          </cell>
          <cell r="C977" t="str">
            <v>LABORSYS</v>
          </cell>
          <cell r="D977">
            <v>0.56754000360343493</v>
          </cell>
          <cell r="E977">
            <v>1.4205386611591472E-2</v>
          </cell>
          <cell r="F977">
            <v>0.5533346169918435</v>
          </cell>
          <cell r="G977">
            <v>0.32993580752783958</v>
          </cell>
          <cell r="H977">
            <v>0.12301493268767164</v>
          </cell>
          <cell r="I977">
            <v>7.3388564222980041E-2</v>
          </cell>
          <cell r="J977">
            <v>6.6829217248068175E-3</v>
          </cell>
          <cell r="K977">
            <v>2.0312390828545517E-2</v>
          </cell>
          <cell r="L977">
            <v>0.22492767070641603</v>
          </cell>
          <cell r="M977">
            <v>0.10500813682142354</v>
          </cell>
          <cell r="N977">
            <v>0.10632308889632221</v>
          </cell>
          <cell r="O977">
            <v>1.6691843791349425E-2</v>
          </cell>
          <cell r="P977">
            <v>7.3388564222980041E-2</v>
          </cell>
          <cell r="Q977">
            <v>6.6829217248068175E-3</v>
          </cell>
          <cell r="R977">
            <v>2.0312390828545517E-2</v>
          </cell>
          <cell r="T977">
            <v>0.56754000360343493</v>
          </cell>
          <cell r="U977">
            <v>1.4205386611591472E-2</v>
          </cell>
          <cell r="V977">
            <v>0.5533346169918435</v>
          </cell>
          <cell r="Y977">
            <v>0.38536859408783347</v>
          </cell>
          <cell r="Z977">
            <v>4.7091402308731413E-2</v>
          </cell>
          <cell r="AA977">
            <v>0.99999999999999978</v>
          </cell>
        </row>
        <row r="978">
          <cell r="A978">
            <v>13</v>
          </cell>
        </row>
        <row r="979">
          <cell r="A979">
            <v>14</v>
          </cell>
        </row>
        <row r="980">
          <cell r="A980">
            <v>15</v>
          </cell>
        </row>
        <row r="981">
          <cell r="A981">
            <v>16</v>
          </cell>
        </row>
        <row r="982">
          <cell r="A982">
            <v>17</v>
          </cell>
        </row>
        <row r="983">
          <cell r="A983">
            <v>18</v>
          </cell>
        </row>
        <row r="984">
          <cell r="A984">
            <v>19</v>
          </cell>
        </row>
        <row r="985">
          <cell r="A985">
            <v>20</v>
          </cell>
        </row>
        <row r="986">
          <cell r="A986">
            <v>21</v>
          </cell>
        </row>
        <row r="987">
          <cell r="A987">
            <v>22</v>
          </cell>
        </row>
        <row r="988">
          <cell r="A988">
            <v>23</v>
          </cell>
        </row>
        <row r="989">
          <cell r="A989">
            <v>24</v>
          </cell>
        </row>
        <row r="990">
          <cell r="A990">
            <v>25</v>
          </cell>
        </row>
        <row r="991">
          <cell r="A991">
            <v>26</v>
          </cell>
        </row>
        <row r="992">
          <cell r="A992">
            <v>27</v>
          </cell>
        </row>
        <row r="993">
          <cell r="A993">
            <v>28</v>
          </cell>
        </row>
        <row r="994">
          <cell r="A994">
            <v>29</v>
          </cell>
        </row>
        <row r="995">
          <cell r="A995">
            <v>30</v>
          </cell>
        </row>
        <row r="996">
          <cell r="A996">
            <v>31</v>
          </cell>
        </row>
        <row r="997">
          <cell r="A997">
            <v>32</v>
          </cell>
        </row>
        <row r="998">
          <cell r="A998">
            <v>33</v>
          </cell>
        </row>
        <row r="999">
          <cell r="A999">
            <v>34</v>
          </cell>
        </row>
        <row r="1000">
          <cell r="A1000">
            <v>35</v>
          </cell>
          <cell r="C1000"/>
        </row>
        <row r="1001">
          <cell r="A1001">
            <v>36</v>
          </cell>
        </row>
        <row r="1002">
          <cell r="A1002">
            <v>37</v>
          </cell>
        </row>
        <row r="1003">
          <cell r="A1003">
            <v>38</v>
          </cell>
        </row>
        <row r="1004">
          <cell r="A1004">
            <v>39</v>
          </cell>
        </row>
        <row r="1005">
          <cell r="A1005">
            <v>40</v>
          </cell>
        </row>
        <row r="1006">
          <cell r="A1006">
            <v>41</v>
          </cell>
        </row>
        <row r="1007">
          <cell r="A1007">
            <v>42</v>
          </cell>
        </row>
        <row r="1008">
          <cell r="A1008">
            <v>43</v>
          </cell>
        </row>
        <row r="1009">
          <cell r="A1009">
            <v>44</v>
          </cell>
        </row>
        <row r="1010">
          <cell r="A1010">
            <v>45</v>
          </cell>
        </row>
        <row r="1013">
          <cell r="A1013">
            <v>1</v>
          </cell>
          <cell r="B1013" t="str">
            <v>ALLOCATION FACTOR RATIO TABLE CONT-42</v>
          </cell>
        </row>
        <row r="1014">
          <cell r="A1014">
            <v>2</v>
          </cell>
          <cell r="B1014" t="str">
            <v>REVENUES FROM SALES</v>
          </cell>
          <cell r="C1014"/>
        </row>
        <row r="1015">
          <cell r="A1015">
            <v>3</v>
          </cell>
          <cell r="B1015" t="str">
            <v>-</v>
          </cell>
          <cell r="C1015"/>
        </row>
        <row r="1016">
          <cell r="A1016">
            <v>4</v>
          </cell>
          <cell r="B1016" t="str">
            <v>SALES OF ELECTRICITY - DE RETAIL</v>
          </cell>
          <cell r="C1016" t="str">
            <v>REVDE</v>
          </cell>
          <cell r="D1016">
            <v>1</v>
          </cell>
          <cell r="E1016">
            <v>0</v>
          </cell>
          <cell r="F1016">
            <v>1</v>
          </cell>
          <cell r="G1016">
            <v>0.4384348025217214</v>
          </cell>
          <cell r="H1016">
            <v>0.24426099240715574</v>
          </cell>
          <cell r="I1016">
            <v>0.25082267942359371</v>
          </cell>
          <cell r="J1016">
            <v>5.2967372642777975E-2</v>
          </cell>
          <cell r="K1016">
            <v>1.3514153004751202E-2</v>
          </cell>
          <cell r="L1016">
            <v>0.29468666924428122</v>
          </cell>
          <cell r="M1016">
            <v>0.14374813327744015</v>
          </cell>
          <cell r="N1016">
            <v>0.18444671332295148</v>
          </cell>
          <cell r="O1016">
            <v>5.981427908420426E-2</v>
          </cell>
          <cell r="P1016">
            <v>0.25082267942359371</v>
          </cell>
          <cell r="Q1016">
            <v>5.2967372642777975E-2</v>
          </cell>
          <cell r="R1016">
            <v>1.3514153004751202E-2</v>
          </cell>
          <cell r="T1016">
            <v>1</v>
          </cell>
          <cell r="U1016">
            <v>0</v>
          </cell>
          <cell r="V1016">
            <v>1</v>
          </cell>
          <cell r="Y1016">
            <v>0</v>
          </cell>
          <cell r="Z1016">
            <v>0</v>
          </cell>
          <cell r="AA1016">
            <v>1</v>
          </cell>
        </row>
        <row r="1017">
          <cell r="A1017">
            <v>5</v>
          </cell>
          <cell r="B1017" t="str">
            <v>SALES OF ELECTRICITY - SYS/GEN DE</v>
          </cell>
          <cell r="C1017" t="str">
            <v>REVGEN</v>
          </cell>
          <cell r="D1017">
            <v>1</v>
          </cell>
          <cell r="E1017">
            <v>0</v>
          </cell>
          <cell r="F1017">
            <v>1</v>
          </cell>
          <cell r="G1017">
            <v>0.38118484741696657</v>
          </cell>
          <cell r="H1017">
            <v>0.24540995562760712</v>
          </cell>
          <cell r="I1017">
            <v>0.30350932569932393</v>
          </cell>
          <cell r="J1017">
            <v>6.567120423271211E-2</v>
          </cell>
          <cell r="K1017">
            <v>4.2246670233902555E-3</v>
          </cell>
          <cell r="L1017">
            <v>0.24869262063550729</v>
          </cell>
          <cell r="M1017">
            <v>0.13249222678145928</v>
          </cell>
          <cell r="N1017">
            <v>0.17802243460898229</v>
          </cell>
          <cell r="O1017">
            <v>6.738752101862483E-2</v>
          </cell>
          <cell r="P1017">
            <v>0.30350932569932393</v>
          </cell>
          <cell r="Q1017">
            <v>6.567120423271211E-2</v>
          </cell>
          <cell r="R1017">
            <v>4.2246670233902555E-3</v>
          </cell>
          <cell r="T1017">
            <v>1</v>
          </cell>
          <cell r="U1017">
            <v>0</v>
          </cell>
          <cell r="V1017">
            <v>1</v>
          </cell>
          <cell r="Y1017">
            <v>0</v>
          </cell>
          <cell r="Z1017">
            <v>0</v>
          </cell>
          <cell r="AA1017">
            <v>1</v>
          </cell>
        </row>
        <row r="1018">
          <cell r="A1018">
            <v>6</v>
          </cell>
          <cell r="B1018" t="str">
            <v>SALES OF ELECTRICITY - SYS/TRANS</v>
          </cell>
          <cell r="C1018" t="str">
            <v>REVTRANS</v>
          </cell>
          <cell r="D1018">
            <v>0.65593487875386991</v>
          </cell>
          <cell r="E1018">
            <v>8.7350597363715268E-2</v>
          </cell>
          <cell r="F1018">
            <v>0.5685842813901546</v>
          </cell>
          <cell r="G1018">
            <v>0.26505038396340974</v>
          </cell>
          <cell r="H1018">
            <v>0.12425540165781203</v>
          </cell>
          <cell r="I1018">
            <v>0.14470139487957062</v>
          </cell>
          <cell r="J1018">
            <v>3.3449112833581707E-2</v>
          </cell>
          <cell r="K1018">
            <v>1.1279880557805197E-3</v>
          </cell>
          <cell r="L1018">
            <v>0.16673279344717046</v>
          </cell>
          <cell r="M1018">
            <v>9.8317590516239298E-2</v>
          </cell>
          <cell r="N1018">
            <v>9.3390304273531677E-2</v>
          </cell>
          <cell r="O1018">
            <v>3.0865097384280355E-2</v>
          </cell>
          <cell r="P1018">
            <v>0.14470139487957062</v>
          </cell>
          <cell r="Q1018">
            <v>3.3449112833581707E-2</v>
          </cell>
          <cell r="R1018">
            <v>1.1279880557805197E-3</v>
          </cell>
          <cell r="T1018">
            <v>0.65593487875386991</v>
          </cell>
          <cell r="U1018">
            <v>8.7350597363715268E-2</v>
          </cell>
          <cell r="V1018">
            <v>0.5685842813901546</v>
          </cell>
          <cell r="Y1018">
            <v>0.29964080389017556</v>
          </cell>
          <cell r="Z1018">
            <v>4.4424317355954548E-2</v>
          </cell>
          <cell r="AA1018">
            <v>1</v>
          </cell>
        </row>
        <row r="1019">
          <cell r="A1019">
            <v>7</v>
          </cell>
          <cell r="B1019" t="str">
            <v>SALES OF ELECTRICITY - SYS/DIST</v>
          </cell>
          <cell r="C1019" t="str">
            <v>REVDIST</v>
          </cell>
          <cell r="D1019">
            <v>1</v>
          </cell>
          <cell r="E1019">
            <v>0</v>
          </cell>
          <cell r="F1019">
            <v>1</v>
          </cell>
          <cell r="G1019">
            <v>0.58598649176448403</v>
          </cell>
          <cell r="H1019">
            <v>0.2451374240952916</v>
          </cell>
          <cell r="I1019">
            <v>0.11058218819752751</v>
          </cell>
          <cell r="J1019">
            <v>1.8393797605732749E-2</v>
          </cell>
          <cell r="K1019">
            <v>3.990009833696409E-2</v>
          </cell>
          <cell r="L1019">
            <v>0.41684448875559077</v>
          </cell>
          <cell r="M1019">
            <v>0.16914200300889326</v>
          </cell>
          <cell r="N1019">
            <v>0.20455782594767602</v>
          </cell>
          <cell r="O1019">
            <v>4.0579598147615595E-2</v>
          </cell>
          <cell r="P1019">
            <v>0.11058218819752751</v>
          </cell>
          <cell r="Q1019">
            <v>1.8393797605732749E-2</v>
          </cell>
          <cell r="R1019">
            <v>3.990009833696409E-2</v>
          </cell>
          <cell r="T1019">
            <v>1</v>
          </cell>
          <cell r="U1019">
            <v>0</v>
          </cell>
          <cell r="V1019">
            <v>1</v>
          </cell>
          <cell r="Y1019">
            <v>0</v>
          </cell>
          <cell r="Z1019">
            <v>0</v>
          </cell>
          <cell r="AA1019">
            <v>1</v>
          </cell>
        </row>
        <row r="1020">
          <cell r="A1020">
            <v>8</v>
          </cell>
          <cell r="B1020" t="str">
            <v>SALES OF ELECTRICITY - MARYLAND</v>
          </cell>
          <cell r="C1020" t="str">
            <v>REVMD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Y1020">
            <v>1</v>
          </cell>
          <cell r="Z1020">
            <v>0</v>
          </cell>
          <cell r="AA1020">
            <v>1</v>
          </cell>
        </row>
        <row r="1021">
          <cell r="A1021">
            <v>9</v>
          </cell>
          <cell r="B1021" t="str">
            <v>SALES OF ELECTRICITY - VIRGINIA</v>
          </cell>
          <cell r="C1021" t="str">
            <v>REVVA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0</v>
          </cell>
          <cell r="U1021">
            <v>0</v>
          </cell>
          <cell r="V1021">
            <v>0</v>
          </cell>
          <cell r="Y1021">
            <v>0</v>
          </cell>
          <cell r="Z1021">
            <v>1</v>
          </cell>
          <cell r="AA1021">
            <v>1</v>
          </cell>
        </row>
        <row r="1022">
          <cell r="A1022">
            <v>10</v>
          </cell>
          <cell r="B1022"/>
          <cell r="C1022"/>
        </row>
        <row r="1023">
          <cell r="A1023">
            <v>11</v>
          </cell>
          <cell r="B1023"/>
          <cell r="C1023"/>
        </row>
        <row r="1024">
          <cell r="A1024">
            <v>12</v>
          </cell>
          <cell r="B1024"/>
          <cell r="C1024"/>
        </row>
        <row r="1025">
          <cell r="A1025">
            <v>13</v>
          </cell>
          <cell r="B1025"/>
          <cell r="C1025"/>
        </row>
        <row r="1026">
          <cell r="A1026">
            <v>14</v>
          </cell>
        </row>
        <row r="1027">
          <cell r="A1027">
            <v>15</v>
          </cell>
        </row>
        <row r="1028">
          <cell r="A1028">
            <v>16</v>
          </cell>
        </row>
        <row r="1029">
          <cell r="A1029">
            <v>17</v>
          </cell>
        </row>
        <row r="1030">
          <cell r="A1030">
            <v>18</v>
          </cell>
        </row>
        <row r="1031">
          <cell r="A1031">
            <v>19</v>
          </cell>
        </row>
        <row r="1032">
          <cell r="A1032">
            <v>20</v>
          </cell>
        </row>
        <row r="1033">
          <cell r="A1033">
            <v>21</v>
          </cell>
        </row>
        <row r="1034">
          <cell r="A1034">
            <v>22</v>
          </cell>
        </row>
        <row r="1035">
          <cell r="A1035">
            <v>23</v>
          </cell>
        </row>
        <row r="1036">
          <cell r="A1036">
            <v>24</v>
          </cell>
          <cell r="B1036"/>
          <cell r="C1036"/>
        </row>
        <row r="1037">
          <cell r="A1037">
            <v>25</v>
          </cell>
        </row>
        <row r="1038">
          <cell r="A1038">
            <v>26</v>
          </cell>
        </row>
        <row r="1039">
          <cell r="A1039">
            <v>27</v>
          </cell>
        </row>
        <row r="1040">
          <cell r="A1040">
            <v>28</v>
          </cell>
        </row>
        <row r="1041">
          <cell r="A1041">
            <v>29</v>
          </cell>
        </row>
        <row r="1042">
          <cell r="A1042">
            <v>30</v>
          </cell>
        </row>
        <row r="1043">
          <cell r="A1043">
            <v>31</v>
          </cell>
        </row>
        <row r="1044">
          <cell r="A1044">
            <v>32</v>
          </cell>
        </row>
        <row r="1045">
          <cell r="A1045">
            <v>33</v>
          </cell>
          <cell r="B1045"/>
          <cell r="C1045"/>
        </row>
        <row r="1046">
          <cell r="A1046">
            <v>34</v>
          </cell>
          <cell r="B1046" t="str">
            <v xml:space="preserve">      TOTAL ACCOUNT 904 ALLOCATOR</v>
          </cell>
          <cell r="C1046" t="str">
            <v>UNCOLL</v>
          </cell>
          <cell r="D1046">
            <v>1.0000000000000004</v>
          </cell>
          <cell r="E1046">
            <v>0</v>
          </cell>
          <cell r="F1046">
            <v>0.99999999999999989</v>
          </cell>
          <cell r="G1046">
            <v>0.91652776919720336</v>
          </cell>
          <cell r="H1046">
            <v>5.2558443875150018E-2</v>
          </cell>
          <cell r="I1046">
            <v>3.0020582669879517E-2</v>
          </cell>
          <cell r="J1046">
            <v>0</v>
          </cell>
          <cell r="K1046">
            <v>8.932042577669305E-4</v>
          </cell>
          <cell r="L1046">
            <v>0.71540737652557074</v>
          </cell>
          <cell r="M1046">
            <v>0.20112039267163259</v>
          </cell>
          <cell r="N1046">
            <v>5.2558443875150018E-2</v>
          </cell>
          <cell r="O1046">
            <v>0</v>
          </cell>
          <cell r="P1046">
            <v>3.0020582669879517E-2</v>
          </cell>
          <cell r="Q1046">
            <v>0</v>
          </cell>
          <cell r="R1046">
            <v>8.932042577669305E-4</v>
          </cell>
          <cell r="T1046">
            <v>0.99999999999999989</v>
          </cell>
          <cell r="U1046">
            <v>0</v>
          </cell>
          <cell r="V1046">
            <v>0.99999999999999989</v>
          </cell>
          <cell r="Y1046">
            <v>0</v>
          </cell>
          <cell r="Z1046">
            <v>0</v>
          </cell>
          <cell r="AA1046">
            <v>1.0000000000000004</v>
          </cell>
        </row>
        <row r="1047">
          <cell r="A1047">
            <v>35</v>
          </cell>
        </row>
        <row r="1048">
          <cell r="A1048">
            <v>36</v>
          </cell>
        </row>
        <row r="1049">
          <cell r="A1049">
            <v>37</v>
          </cell>
          <cell r="C1049"/>
        </row>
        <row r="1053">
          <cell r="B1053" t="str">
            <v>SUMMARY OF RESULTS-1</v>
          </cell>
        </row>
        <row r="1055">
          <cell r="A1055">
            <v>1</v>
          </cell>
          <cell r="B1055" t="str">
            <v>DEVELOPMENT OF RATE BASE</v>
          </cell>
        </row>
        <row r="1056">
          <cell r="A1056">
            <v>2</v>
          </cell>
          <cell r="B1056" t="str">
            <v>ELECTRIC PLANT IN SERVICE</v>
          </cell>
          <cell r="D1056">
            <v>1093055093.1099098</v>
          </cell>
          <cell r="E1056">
            <v>71719817.989040673</v>
          </cell>
          <cell r="F1056">
            <v>1021335275.120869</v>
          </cell>
          <cell r="G1056">
            <v>528266235.49787056</v>
          </cell>
          <cell r="H1056">
            <v>253669788.94818467</v>
          </cell>
          <cell r="I1056">
            <v>152287402.56589299</v>
          </cell>
          <cell r="J1056">
            <v>28065885.119742267</v>
          </cell>
          <cell r="K1056">
            <v>59045962.989178635</v>
          </cell>
          <cell r="AA1056">
            <v>1867594070.52</v>
          </cell>
        </row>
        <row r="1057">
          <cell r="A1057">
            <v>3</v>
          </cell>
          <cell r="B1057" t="str">
            <v>LESS: RESERVE FOR DEPRECIATION</v>
          </cell>
          <cell r="D1057">
            <v>452143351.3463046</v>
          </cell>
          <cell r="E1057">
            <v>31057214.724845096</v>
          </cell>
          <cell r="F1057">
            <v>421086136.62145948</v>
          </cell>
          <cell r="G1057">
            <v>217733830.46280116</v>
          </cell>
          <cell r="H1057">
            <v>104037453.62877496</v>
          </cell>
          <cell r="I1057">
            <v>63640999.789919503</v>
          </cell>
          <cell r="J1057">
            <v>12184468.89813463</v>
          </cell>
          <cell r="K1057">
            <v>23489383.841829259</v>
          </cell>
          <cell r="AA1057">
            <v>779477761</v>
          </cell>
        </row>
        <row r="1058">
          <cell r="A1058">
            <v>4</v>
          </cell>
          <cell r="B1058" t="str">
            <v>NET PLANT IN SERVICE</v>
          </cell>
          <cell r="D1058">
            <v>640911741.76360524</v>
          </cell>
          <cell r="E1058">
            <v>40662603.264195576</v>
          </cell>
          <cell r="F1058">
            <v>600249138.49940968</v>
          </cell>
          <cell r="G1058">
            <v>310532405.03506935</v>
          </cell>
          <cell r="H1058">
            <v>149632335.31940973</v>
          </cell>
          <cell r="I1058">
            <v>88646402.775973499</v>
          </cell>
          <cell r="J1058">
            <v>15881416.221607637</v>
          </cell>
          <cell r="K1058">
            <v>35556579.147349373</v>
          </cell>
          <cell r="AA1058">
            <v>1088116309.52</v>
          </cell>
        </row>
        <row r="1059">
          <cell r="A1059">
            <v>5</v>
          </cell>
          <cell r="B1059" t="str">
            <v>RATE BASE ADDITIONS</v>
          </cell>
          <cell r="D1059">
            <v>74938079.71112892</v>
          </cell>
          <cell r="E1059">
            <v>3946241.6444967417</v>
          </cell>
          <cell r="F1059">
            <v>70991838.066632181</v>
          </cell>
          <cell r="G1059">
            <v>32990058.428130481</v>
          </cell>
          <cell r="H1059">
            <v>17077657.057313856</v>
          </cell>
          <cell r="I1059">
            <v>13601426.651257418</v>
          </cell>
          <cell r="J1059">
            <v>4350065.816977283</v>
          </cell>
          <cell r="K1059">
            <v>2972630.1129531371</v>
          </cell>
          <cell r="AA1059">
            <v>118902323</v>
          </cell>
        </row>
        <row r="1060">
          <cell r="A1060">
            <v>6</v>
          </cell>
          <cell r="B1060" t="str">
            <v>RATE BASE DEDUCTIONS</v>
          </cell>
          <cell r="D1060">
            <v>-143130615.06750163</v>
          </cell>
          <cell r="E1060">
            <v>-10709750.754436998</v>
          </cell>
          <cell r="F1060">
            <v>-132420864.31306463</v>
          </cell>
          <cell r="G1060">
            <v>-70638217.808781534</v>
          </cell>
          <cell r="H1060">
            <v>-33385587.79181315</v>
          </cell>
          <cell r="I1060">
            <v>-17695002.686045118</v>
          </cell>
          <cell r="J1060">
            <v>-2055389.2047037762</v>
          </cell>
          <cell r="K1060">
            <v>-8646666.8217210546</v>
          </cell>
          <cell r="AA1060">
            <v>-323223906.37442303</v>
          </cell>
        </row>
        <row r="1061">
          <cell r="A1061">
            <v>7</v>
          </cell>
          <cell r="B1061" t="str">
            <v>RATE BASE ADJUSTMENTS</v>
          </cell>
          <cell r="D1061">
            <v>13873484.47541664</v>
          </cell>
          <cell r="E1061">
            <v>511761.84469218267</v>
          </cell>
          <cell r="F1061">
            <v>13361722.630724458</v>
          </cell>
          <cell r="G1061">
            <v>7665644.0014431067</v>
          </cell>
          <cell r="H1061">
            <v>2247615.7969382554</v>
          </cell>
          <cell r="I1061">
            <v>2506821.8616317194</v>
          </cell>
          <cell r="J1061">
            <v>237194.16019472675</v>
          </cell>
          <cell r="K1061">
            <v>704446.81051665021</v>
          </cell>
          <cell r="AA1061">
            <v>24278065</v>
          </cell>
        </row>
        <row r="1062">
          <cell r="A1062">
            <v>8</v>
          </cell>
          <cell r="B1062" t="str">
            <v>TOTAL RATE BASE</v>
          </cell>
          <cell r="D1062">
            <v>586592690.88264918</v>
          </cell>
          <cell r="E1062">
            <v>34410855.998947501</v>
          </cell>
          <cell r="F1062">
            <v>552181834.88370168</v>
          </cell>
          <cell r="G1062">
            <v>280549889.65586144</v>
          </cell>
          <cell r="H1062">
            <v>135572020.38184869</v>
          </cell>
          <cell r="I1062">
            <v>87059648.602817535</v>
          </cell>
          <cell r="J1062">
            <v>18413286.994075868</v>
          </cell>
          <cell r="K1062">
            <v>30586989.249098103</v>
          </cell>
          <cell r="AA1062">
            <v>908072791.14557695</v>
          </cell>
        </row>
        <row r="1063">
          <cell r="A1063">
            <v>9</v>
          </cell>
        </row>
        <row r="1064">
          <cell r="A1064">
            <v>10</v>
          </cell>
          <cell r="B1064" t="str">
            <v>DEVELOPMENT OF RETURN</v>
          </cell>
        </row>
        <row r="1065">
          <cell r="A1065">
            <v>11</v>
          </cell>
          <cell r="B1065" t="str">
            <v>OPERATING REVENUES</v>
          </cell>
          <cell r="D1065">
            <v>591175710.62108588</v>
          </cell>
          <cell r="E1065">
            <v>4245279.6323871352</v>
          </cell>
          <cell r="F1065">
            <v>586930430.98869872</v>
          </cell>
          <cell r="G1065">
            <v>257981611.80229259</v>
          </cell>
          <cell r="H1065">
            <v>143482416.62261379</v>
          </cell>
          <cell r="I1065">
            <v>146454125.90757662</v>
          </cell>
          <cell r="J1065">
            <v>31006186.742728662</v>
          </cell>
          <cell r="K1065">
            <v>8006089.9134871159</v>
          </cell>
          <cell r="AA1065">
            <v>940550180</v>
          </cell>
        </row>
        <row r="1066">
          <cell r="A1066">
            <v>12</v>
          </cell>
          <cell r="B1066" t="str">
            <v>OPERATING EXPENSES</v>
          </cell>
        </row>
        <row r="1067">
          <cell r="A1067">
            <v>13</v>
          </cell>
          <cell r="B1067" t="str">
            <v xml:space="preserve"> OPERATION &amp; MAINTENANCE</v>
          </cell>
          <cell r="D1067">
            <v>467135926.05796605</v>
          </cell>
          <cell r="E1067">
            <v>314182.82425081858</v>
          </cell>
          <cell r="F1067">
            <v>466821743.23371524</v>
          </cell>
          <cell r="G1067">
            <v>195153217.66216308</v>
          </cell>
          <cell r="H1067">
            <v>111888502.29946306</v>
          </cell>
          <cell r="I1067">
            <v>128824217.95111354</v>
          </cell>
          <cell r="J1067">
            <v>27121176.324798703</v>
          </cell>
          <cell r="K1067">
            <v>3834628.9961768733</v>
          </cell>
          <cell r="AA1067">
            <v>730388575.99999988</v>
          </cell>
        </row>
        <row r="1068">
          <cell r="A1068">
            <v>14</v>
          </cell>
          <cell r="B1068" t="str">
            <v xml:space="preserve"> DEPRECIATION &amp; AMORT EXPENSE</v>
          </cell>
          <cell r="D1068">
            <v>34724770.612940669</v>
          </cell>
          <cell r="E1068">
            <v>1843739.8072934414</v>
          </cell>
          <cell r="F1068">
            <v>32881030.805647224</v>
          </cell>
          <cell r="G1068">
            <v>17292002.694203094</v>
          </cell>
          <cell r="H1068">
            <v>8190370.2841933584</v>
          </cell>
          <cell r="I1068">
            <v>4669416.5515064271</v>
          </cell>
          <cell r="J1068">
            <v>723982.28142831579</v>
          </cell>
          <cell r="K1068">
            <v>2005258.9943160289</v>
          </cell>
          <cell r="AA1068">
            <v>69226841</v>
          </cell>
        </row>
        <row r="1069">
          <cell r="A1069">
            <v>15</v>
          </cell>
          <cell r="B1069" t="str">
            <v xml:space="preserve"> TAXES OTHER THAN INCOME TAX</v>
          </cell>
          <cell r="D1069">
            <v>14093956.213245519</v>
          </cell>
          <cell r="E1069">
            <v>690432.15660259814</v>
          </cell>
          <cell r="F1069">
            <v>13403524.05664292</v>
          </cell>
          <cell r="G1069">
            <v>7364770.2376645189</v>
          </cell>
          <cell r="H1069">
            <v>3224391.6172657451</v>
          </cell>
          <cell r="I1069">
            <v>1861452.1344835591</v>
          </cell>
          <cell r="J1069">
            <v>292512.94677653146</v>
          </cell>
          <cell r="K1069">
            <v>660397.12045256689</v>
          </cell>
          <cell r="AA1069">
            <v>20485615</v>
          </cell>
        </row>
        <row r="1070">
          <cell r="A1070">
            <v>16</v>
          </cell>
          <cell r="B1070" t="str">
            <v xml:space="preserve"> DEFERRED FIT</v>
          </cell>
          <cell r="D1070">
            <v>12507270.337034954</v>
          </cell>
          <cell r="E1070">
            <v>578473.63110235566</v>
          </cell>
          <cell r="F1070">
            <v>11928796.705932599</v>
          </cell>
          <cell r="G1070">
            <v>5925969.598484165</v>
          </cell>
          <cell r="H1070">
            <v>2850188.4199123513</v>
          </cell>
          <cell r="I1070">
            <v>2070269.7674952622</v>
          </cell>
          <cell r="J1070">
            <v>571887.35600638075</v>
          </cell>
          <cell r="K1070">
            <v>510481.56403444015</v>
          </cell>
          <cell r="AA1070">
            <v>47142860</v>
          </cell>
        </row>
        <row r="1071">
          <cell r="A1071">
            <v>17</v>
          </cell>
          <cell r="B1071" t="str">
            <v xml:space="preserve"> DEFERRED SIT</v>
          </cell>
          <cell r="D1071">
            <v>2933119.31015138</v>
          </cell>
          <cell r="E1071">
            <v>131856.82463366876</v>
          </cell>
          <cell r="F1071">
            <v>2801262.4855177114</v>
          </cell>
          <cell r="G1071">
            <v>1387898.1272731908</v>
          </cell>
          <cell r="H1071">
            <v>667581.37575007032</v>
          </cell>
          <cell r="I1071">
            <v>490627.43346421426</v>
          </cell>
          <cell r="J1071">
            <v>138030.49059453822</v>
          </cell>
          <cell r="K1071">
            <v>117125.05843569734</v>
          </cell>
          <cell r="AA1071">
            <v>9535094</v>
          </cell>
        </row>
        <row r="1072">
          <cell r="A1072">
            <v>18</v>
          </cell>
          <cell r="B1072" t="str">
            <v xml:space="preserve"> NET ITC ADJUSTMENT</v>
          </cell>
          <cell r="D1072">
            <v>-484939.11975837901</v>
          </cell>
          <cell r="E1072">
            <v>-26820.318766542558</v>
          </cell>
          <cell r="F1072">
            <v>-458118.80099183647</v>
          </cell>
          <cell r="G1072">
            <v>-242576.22745197208</v>
          </cell>
          <cell r="H1072">
            <v>-112779.99911155443</v>
          </cell>
          <cell r="I1072">
            <v>-65879.655027057932</v>
          </cell>
          <cell r="J1072">
            <v>-10596.310652730777</v>
          </cell>
          <cell r="K1072">
            <v>-26286.608748521317</v>
          </cell>
          <cell r="AA1072">
            <v>-866104.00000000012</v>
          </cell>
        </row>
        <row r="1073">
          <cell r="A1073">
            <v>19</v>
          </cell>
          <cell r="B1073" t="str">
            <v xml:space="preserve"> STATE INCOME TAX</v>
          </cell>
          <cell r="D1073">
            <v>1939859.8260119036</v>
          </cell>
          <cell r="E1073">
            <v>-113787.03810831414</v>
          </cell>
          <cell r="F1073">
            <v>2053646.8641202177</v>
          </cell>
          <cell r="G1073">
            <v>1124564.7740395563</v>
          </cell>
          <cell r="H1073">
            <v>701702.38310370524</v>
          </cell>
          <cell r="I1073">
            <v>235854.21098929318</v>
          </cell>
          <cell r="J1073">
            <v>64004.814009132409</v>
          </cell>
          <cell r="K1073">
            <v>-72479.318021469619</v>
          </cell>
          <cell r="AA1073">
            <v>-1286111.0000000002</v>
          </cell>
        </row>
        <row r="1074">
          <cell r="A1074">
            <v>20</v>
          </cell>
          <cell r="B1074" t="str">
            <v xml:space="preserve"> FEDERAL INCOME TAX</v>
          </cell>
          <cell r="D1074">
            <v>7125082.8437023424</v>
          </cell>
          <cell r="E1074">
            <v>-417938.48307484807</v>
          </cell>
          <cell r="F1074">
            <v>7543021.32677719</v>
          </cell>
          <cell r="G1074">
            <v>4130513.4890154046</v>
          </cell>
          <cell r="H1074">
            <v>2577344.7875952763</v>
          </cell>
          <cell r="I1074">
            <v>866289.8059957315</v>
          </cell>
          <cell r="J1074">
            <v>235088.94616802596</v>
          </cell>
          <cell r="K1074">
            <v>-266215.70199724846</v>
          </cell>
          <cell r="AA1074">
            <v>-11130421.999999998</v>
          </cell>
        </row>
        <row r="1075">
          <cell r="A1075">
            <v>21</v>
          </cell>
          <cell r="B1075" t="str">
            <v>TOTAL OPERATING EXPENSES</v>
          </cell>
          <cell r="D1075">
            <v>539975046.08129442</v>
          </cell>
          <cell r="E1075">
            <v>3000139.4039331777</v>
          </cell>
          <cell r="F1075">
            <v>536974906.67736125</v>
          </cell>
          <cell r="G1075">
            <v>232136360.35539097</v>
          </cell>
          <cell r="H1075">
            <v>129987301.16817202</v>
          </cell>
          <cell r="I1075">
            <v>138952248.200021</v>
          </cell>
          <cell r="J1075">
            <v>29136086.849128902</v>
          </cell>
          <cell r="K1075">
            <v>6762910.1046483675</v>
          </cell>
          <cell r="AA1075">
            <v>863496348.99999988</v>
          </cell>
        </row>
        <row r="1076">
          <cell r="A1076">
            <v>22</v>
          </cell>
        </row>
        <row r="1077">
          <cell r="A1077">
            <v>23</v>
          </cell>
          <cell r="B1077" t="str">
            <v>OPERATING INCOME</v>
          </cell>
          <cell r="D1077">
            <v>51200664.539791435</v>
          </cell>
          <cell r="E1077">
            <v>1245140.2284539575</v>
          </cell>
          <cell r="F1077">
            <v>49955524.311337478</v>
          </cell>
          <cell r="G1077">
            <v>25845251.44690159</v>
          </cell>
          <cell r="H1077">
            <v>13495115.45444176</v>
          </cell>
          <cell r="I1077">
            <v>7501877.7075556219</v>
          </cell>
          <cell r="J1077">
            <v>1870099.8935997598</v>
          </cell>
          <cell r="K1077">
            <v>1243179.8088387484</v>
          </cell>
          <cell r="AA1077">
            <v>77053831.000000119</v>
          </cell>
        </row>
        <row r="1078">
          <cell r="A1078">
            <v>24</v>
          </cell>
          <cell r="B1078" t="str">
            <v xml:space="preserve"> AFUDC</v>
          </cell>
          <cell r="D1078">
            <v>504869.50439866149</v>
          </cell>
          <cell r="E1078">
            <v>80001.496507574557</v>
          </cell>
          <cell r="F1078">
            <v>424868.00789108692</v>
          </cell>
          <cell r="G1078">
            <v>194413.31263343478</v>
          </cell>
          <cell r="H1078">
            <v>100205.39751617365</v>
          </cell>
          <cell r="I1078">
            <v>88883.545740995178</v>
          </cell>
          <cell r="J1078">
            <v>31038.307446924795</v>
          </cell>
          <cell r="K1078">
            <v>10327.444553558471</v>
          </cell>
          <cell r="AA1078">
            <v>782243</v>
          </cell>
        </row>
        <row r="1079">
          <cell r="A1079">
            <v>25</v>
          </cell>
          <cell r="B1079" t="str">
            <v xml:space="preserve"> MISC EARNINGS ITEMS</v>
          </cell>
          <cell r="D1079">
            <v>-93808</v>
          </cell>
          <cell r="E1079">
            <v>0</v>
          </cell>
          <cell r="F1079">
            <v>-93808</v>
          </cell>
          <cell r="G1079">
            <v>-60244.53044858334</v>
          </cell>
          <cell r="H1079">
            <v>-33563.46955141666</v>
          </cell>
          <cell r="I1079">
            <v>0</v>
          </cell>
          <cell r="J1079">
            <v>0</v>
          </cell>
          <cell r="K1079">
            <v>0</v>
          </cell>
          <cell r="AA1079">
            <v>-162088</v>
          </cell>
        </row>
        <row r="1080">
          <cell r="A1080">
            <v>26</v>
          </cell>
          <cell r="B1080" t="str">
            <v>EARNINGS</v>
          </cell>
          <cell r="D1080">
            <v>51611726.044190101</v>
          </cell>
          <cell r="E1080">
            <v>1325141.724961532</v>
          </cell>
          <cell r="F1080">
            <v>50286584.319228567</v>
          </cell>
          <cell r="G1080">
            <v>25979420.22908644</v>
          </cell>
          <cell r="H1080">
            <v>13561757.382406516</v>
          </cell>
          <cell r="I1080">
            <v>7590761.2532966174</v>
          </cell>
          <cell r="J1080">
            <v>1901138.2010466845</v>
          </cell>
          <cell r="K1080">
            <v>1253507.2533923069</v>
          </cell>
          <cell r="AA1080">
            <v>77673986.000000119</v>
          </cell>
        </row>
        <row r="1081">
          <cell r="A1081">
            <v>27</v>
          </cell>
        </row>
        <row r="1082">
          <cell r="A1082">
            <v>28</v>
          </cell>
          <cell r="B1082" t="str">
            <v>RATE OF RETURN (PRESENT)</v>
          </cell>
          <cell r="D1082">
            <v>8.798562758518122E-2</v>
          </cell>
          <cell r="E1082">
            <v>3.850940892031466E-2</v>
          </cell>
          <cell r="F1082">
            <v>9.1068885541697925E-2</v>
          </cell>
          <cell r="G1082">
            <v>9.2601783807344518E-2</v>
          </cell>
          <cell r="H1082">
            <v>0.10003360091712742</v>
          </cell>
          <cell r="I1082">
            <v>8.7190350238226841E-2</v>
          </cell>
          <cell r="J1082">
            <v>0.10324817082676983</v>
          </cell>
          <cell r="K1082">
            <v>4.0981714257125455E-2</v>
          </cell>
          <cell r="L1082">
            <v>0.10259893252115276</v>
          </cell>
          <cell r="M1082">
            <v>7.3961251620761378E-2</v>
          </cell>
          <cell r="N1082">
            <v>9.6614177484585589E-2</v>
          </cell>
          <cell r="O1082">
            <v>0.11538764069424222</v>
          </cell>
          <cell r="P1082">
            <v>8.7190350238226841E-2</v>
          </cell>
          <cell r="Q1082">
            <v>0.10324817082676983</v>
          </cell>
          <cell r="R1082">
            <v>4.0981714257125455E-2</v>
          </cell>
          <cell r="U1082">
            <v>3.850940892031466E-2</v>
          </cell>
          <cell r="Y1082">
            <v>0.15155055447211585</v>
          </cell>
          <cell r="Z1082">
            <v>5.4507431654375875E-2</v>
          </cell>
          <cell r="AA1082">
            <v>8.5537180232006182E-2</v>
          </cell>
        </row>
        <row r="1083">
          <cell r="A1083">
            <v>29</v>
          </cell>
        </row>
        <row r="1084">
          <cell r="A1084">
            <v>30</v>
          </cell>
          <cell r="B1084" t="str">
            <v>INDEX RATE OF RETURN (PRESENT)</v>
          </cell>
          <cell r="D1084">
            <v>1</v>
          </cell>
          <cell r="E1084">
            <v>0.4376784024530902</v>
          </cell>
          <cell r="F1084">
            <v>1.0350427455158142</v>
          </cell>
          <cell r="G1084">
            <v>1.0524648894240627</v>
          </cell>
          <cell r="H1084">
            <v>1.1369311518552532</v>
          </cell>
          <cell r="I1084">
            <v>0.99096128119124405</v>
          </cell>
          <cell r="J1084">
            <v>1.1734663224037647</v>
          </cell>
          <cell r="K1084">
            <v>0.46577737048530987</v>
          </cell>
          <cell r="AA1084">
            <v>0.9721721897044534</v>
          </cell>
        </row>
        <row r="1087">
          <cell r="A1087">
            <v>1</v>
          </cell>
          <cell r="B1087" t="str">
            <v>ELECTRIC PLANT IN SERVICE-2</v>
          </cell>
        </row>
        <row r="1088">
          <cell r="A1088">
            <v>2</v>
          </cell>
        </row>
        <row r="1089">
          <cell r="A1089">
            <v>3</v>
          </cell>
          <cell r="B1089" t="str">
            <v>TOTAL INTANGIBLE PLANT</v>
          </cell>
          <cell r="C1089" t="str">
            <v>PTDPLTSYS</v>
          </cell>
          <cell r="D1089">
            <v>10822365.578804053</v>
          </cell>
          <cell r="E1089">
            <v>756545.5126837563</v>
          </cell>
          <cell r="F1089">
            <v>10065820.066120297</v>
          </cell>
          <cell r="G1089">
            <v>5118165.592070125</v>
          </cell>
          <cell r="H1089">
            <v>2529126.9134115754</v>
          </cell>
          <cell r="I1089">
            <v>1519260.2381591867</v>
          </cell>
          <cell r="J1089">
            <v>293790.05764844798</v>
          </cell>
          <cell r="K1089">
            <v>605477.26483096275</v>
          </cell>
          <cell r="AA1089">
            <v>18429994</v>
          </cell>
        </row>
        <row r="1090">
          <cell r="A1090">
            <v>4</v>
          </cell>
        </row>
        <row r="1091">
          <cell r="A1091">
            <v>5</v>
          </cell>
          <cell r="B1091" t="str">
            <v xml:space="preserve">    TOTAL STEAM PLANT</v>
          </cell>
          <cell r="C1091" t="str">
            <v>DEMPRODW</v>
          </cell>
          <cell r="D1091">
            <v>348684.21716996905</v>
          </cell>
          <cell r="E1091">
            <v>0</v>
          </cell>
          <cell r="F1091">
            <v>348684.21716996905</v>
          </cell>
          <cell r="G1091">
            <v>135312.16539718717</v>
          </cell>
          <cell r="H1091">
            <v>76859.397571982074</v>
          </cell>
          <cell r="I1091">
            <v>91386.245996565383</v>
          </cell>
          <cell r="J1091">
            <v>43789.18133797076</v>
          </cell>
          <cell r="K1091">
            <v>1337.22686626361</v>
          </cell>
          <cell r="AA1091">
            <v>555161</v>
          </cell>
        </row>
        <row r="1092">
          <cell r="A1092">
            <v>6</v>
          </cell>
        </row>
        <row r="1093">
          <cell r="A1093">
            <v>7</v>
          </cell>
          <cell r="B1093" t="str">
            <v xml:space="preserve">    OTHER PRODUCTION PLANT</v>
          </cell>
          <cell r="C1093" t="str">
            <v>DEMPRODW</v>
          </cell>
          <cell r="D1093">
            <v>16946.791196932249</v>
          </cell>
          <cell r="E1093">
            <v>0</v>
          </cell>
          <cell r="F1093">
            <v>16946.791196932249</v>
          </cell>
          <cell r="G1093">
            <v>6576.4577244203101</v>
          </cell>
          <cell r="H1093">
            <v>3735.5294505327652</v>
          </cell>
          <cell r="I1093">
            <v>4441.5650405545912</v>
          </cell>
          <cell r="J1093">
            <v>2128.2469245158195</v>
          </cell>
          <cell r="K1093">
            <v>64.9920569087611</v>
          </cell>
          <cell r="AA1093">
            <v>26982</v>
          </cell>
        </row>
        <row r="1094">
          <cell r="A1094">
            <v>8</v>
          </cell>
        </row>
        <row r="1095">
          <cell r="A1095">
            <v>9</v>
          </cell>
          <cell r="B1095" t="str">
            <v>TOTAL PRODUCTION PLANT</v>
          </cell>
          <cell r="D1095">
            <v>365631.00836690125</v>
          </cell>
          <cell r="E1095">
            <v>0</v>
          </cell>
          <cell r="F1095">
            <v>365631.00836690125</v>
          </cell>
          <cell r="G1095">
            <v>141888.62312160747</v>
          </cell>
          <cell r="H1095">
            <v>80594.92702251485</v>
          </cell>
          <cell r="I1095">
            <v>95827.811037119973</v>
          </cell>
          <cell r="J1095">
            <v>45917.428262486581</v>
          </cell>
          <cell r="K1095">
            <v>1402.218923172371</v>
          </cell>
          <cell r="AA1095">
            <v>582143</v>
          </cell>
        </row>
        <row r="1096">
          <cell r="A1096">
            <v>10</v>
          </cell>
        </row>
        <row r="1097">
          <cell r="A1097">
            <v>11</v>
          </cell>
          <cell r="B1097" t="str">
            <v>TOTAL TRANSMISSION PLANT</v>
          </cell>
          <cell r="C1097" t="str">
            <v>DEMTRAN</v>
          </cell>
          <cell r="D1097">
            <v>318509324.14297676</v>
          </cell>
          <cell r="E1097">
            <v>66354553.639448307</v>
          </cell>
          <cell r="F1097">
            <v>252154770.50352845</v>
          </cell>
          <cell r="G1097">
            <v>105980710.78585902</v>
          </cell>
          <cell r="H1097">
            <v>57389802.115748666</v>
          </cell>
          <cell r="I1097">
            <v>62382375.074365504</v>
          </cell>
          <cell r="J1097">
            <v>25717947.46396295</v>
          </cell>
          <cell r="K1097">
            <v>683935.06359231565</v>
          </cell>
          <cell r="AA1097">
            <v>508347971</v>
          </cell>
        </row>
        <row r="1098">
          <cell r="A1098">
            <v>12</v>
          </cell>
        </row>
        <row r="1099">
          <cell r="A1099">
            <v>13</v>
          </cell>
          <cell r="B1099" t="str">
            <v>DISTRIBUTION PLANT</v>
          </cell>
        </row>
        <row r="1100">
          <cell r="A1100">
            <v>14</v>
          </cell>
          <cell r="B1100" t="str">
            <v xml:space="preserve">  360.15-LAND </v>
          </cell>
          <cell r="C1100" t="str">
            <v>PLT362</v>
          </cell>
          <cell r="D1100">
            <v>3386300.9999999995</v>
          </cell>
          <cell r="E1100">
            <v>51093.431291424851</v>
          </cell>
          <cell r="F1100">
            <v>3335207.5687085749</v>
          </cell>
          <cell r="G1100">
            <v>1623024.2286090911</v>
          </cell>
          <cell r="H1100">
            <v>883753.84737387358</v>
          </cell>
          <cell r="I1100">
            <v>776704.51949737873</v>
          </cell>
          <cell r="J1100">
            <v>19905.407652778806</v>
          </cell>
          <cell r="K1100">
            <v>31819.565575452558</v>
          </cell>
          <cell r="AA1100">
            <v>3386301</v>
          </cell>
        </row>
        <row r="1101">
          <cell r="A1101">
            <v>15</v>
          </cell>
          <cell r="B1101" t="str">
            <v xml:space="preserve">  360.25-LAND RIGHTS</v>
          </cell>
          <cell r="C1101" t="str">
            <v>PLT3647</v>
          </cell>
          <cell r="D1101">
            <v>3106510</v>
          </cell>
          <cell r="E1101">
            <v>1761.1651445332252</v>
          </cell>
          <cell r="F1101">
            <v>3104748.8348554666</v>
          </cell>
          <cell r="G1101">
            <v>1619263.1279180567</v>
          </cell>
          <cell r="H1101">
            <v>849353.11437379429</v>
          </cell>
          <cell r="I1101">
            <v>604386.76377407438</v>
          </cell>
          <cell r="J1101">
            <v>0</v>
          </cell>
          <cell r="K1101">
            <v>31745.828789540974</v>
          </cell>
          <cell r="AA1101">
            <v>3106510</v>
          </cell>
        </row>
        <row r="1102">
          <cell r="A1102">
            <v>16</v>
          </cell>
          <cell r="B1102" t="str">
            <v xml:space="preserve">  361.5-STRUCTURES &amp; IMPROV</v>
          </cell>
        </row>
        <row r="1103">
          <cell r="A1103">
            <v>17</v>
          </cell>
          <cell r="B1103" t="str">
            <v xml:space="preserve">     DEMAND PRIMARY</v>
          </cell>
          <cell r="C1103" t="str">
            <v>DEMDPRIDE</v>
          </cell>
          <cell r="D1103">
            <v>8686215</v>
          </cell>
          <cell r="E1103">
            <v>0</v>
          </cell>
          <cell r="F1103">
            <v>8686215</v>
          </cell>
          <cell r="G1103">
            <v>4281598.756149644</v>
          </cell>
          <cell r="H1103">
            <v>2331375.777982791</v>
          </cell>
          <cell r="I1103">
            <v>1989299.2590835884</v>
          </cell>
          <cell r="J1103">
            <v>0</v>
          </cell>
          <cell r="K1103">
            <v>83941.206783976508</v>
          </cell>
          <cell r="AA1103">
            <v>8686215</v>
          </cell>
        </row>
        <row r="1104">
          <cell r="A1104">
            <v>18</v>
          </cell>
          <cell r="B1104" t="str">
            <v xml:space="preserve">     DIRECT ASSIGNMENT LARGE GSP</v>
          </cell>
          <cell r="C1104" t="str">
            <v>DEMDGSPDE</v>
          </cell>
          <cell r="D1104">
            <v>892</v>
          </cell>
          <cell r="E1104">
            <v>0</v>
          </cell>
          <cell r="F1104">
            <v>892</v>
          </cell>
          <cell r="G1104">
            <v>0</v>
          </cell>
          <cell r="H1104">
            <v>0</v>
          </cell>
          <cell r="I1104">
            <v>892</v>
          </cell>
          <cell r="J1104">
            <v>0</v>
          </cell>
          <cell r="K1104">
            <v>0</v>
          </cell>
          <cell r="AA1104">
            <v>892</v>
          </cell>
        </row>
        <row r="1105">
          <cell r="A1105">
            <v>19</v>
          </cell>
          <cell r="B1105" t="str">
            <v xml:space="preserve">          TOTAL ACCOUNT 361.5</v>
          </cell>
          <cell r="D1105">
            <v>8687107</v>
          </cell>
          <cell r="E1105">
            <v>0</v>
          </cell>
          <cell r="F1105">
            <v>8687107</v>
          </cell>
          <cell r="G1105">
            <v>4281598.756149644</v>
          </cell>
          <cell r="H1105">
            <v>2331375.777982791</v>
          </cell>
          <cell r="I1105">
            <v>1990191.2590835884</v>
          </cell>
          <cell r="J1105">
            <v>0</v>
          </cell>
          <cell r="K1105">
            <v>83941.206783976508</v>
          </cell>
          <cell r="AA1105">
            <v>8687107</v>
          </cell>
        </row>
        <row r="1106">
          <cell r="A1106">
            <v>20</v>
          </cell>
          <cell r="B1106" t="str">
            <v xml:space="preserve">  362.5-STATION EQUIPMENT</v>
          </cell>
        </row>
        <row r="1107">
          <cell r="A1107">
            <v>21</v>
          </cell>
          <cell r="B1107" t="str">
            <v xml:space="preserve">     DEMAND PRIMARY</v>
          </cell>
          <cell r="C1107" t="str">
            <v>DEMDPRIDE</v>
          </cell>
          <cell r="D1107">
            <v>101577242</v>
          </cell>
          <cell r="E1107">
            <v>0</v>
          </cell>
          <cell r="F1107">
            <v>101577242</v>
          </cell>
          <cell r="G1107">
            <v>50069333.190614253</v>
          </cell>
          <cell r="H1107">
            <v>27263281.140645981</v>
          </cell>
          <cell r="I1107">
            <v>23263012.975197408</v>
          </cell>
          <cell r="J1107">
            <v>0</v>
          </cell>
          <cell r="K1107">
            <v>981614.69354235684</v>
          </cell>
          <cell r="AA1107">
            <v>101577242</v>
          </cell>
        </row>
        <row r="1108">
          <cell r="A1108">
            <v>22</v>
          </cell>
          <cell r="B1108" t="str">
            <v xml:space="preserve">     DIRECT ASSIGNMENT GST</v>
          </cell>
          <cell r="C1108" t="str">
            <v>DEMDGST</v>
          </cell>
          <cell r="D1108">
            <v>614070</v>
          </cell>
          <cell r="E1108">
            <v>0</v>
          </cell>
          <cell r="F1108">
            <v>614070</v>
          </cell>
          <cell r="G1108">
            <v>0</v>
          </cell>
          <cell r="H1108">
            <v>0</v>
          </cell>
          <cell r="I1108">
            <v>0</v>
          </cell>
          <cell r="J1108">
            <v>614070</v>
          </cell>
          <cell r="K1108">
            <v>0</v>
          </cell>
          <cell r="AA1108">
            <v>614070</v>
          </cell>
        </row>
        <row r="1109">
          <cell r="A1109">
            <v>23</v>
          </cell>
          <cell r="B1109" t="str">
            <v xml:space="preserve">     DIRECT ASSIGNMENT RESALE</v>
          </cell>
          <cell r="C1109" t="str">
            <v>DEMDISTRDE</v>
          </cell>
          <cell r="D1109">
            <v>1576202</v>
          </cell>
          <cell r="E1109">
            <v>1576202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AA1109">
            <v>1576202</v>
          </cell>
        </row>
        <row r="1110">
          <cell r="A1110">
            <v>24</v>
          </cell>
          <cell r="B1110" t="str">
            <v xml:space="preserve">     DIRECT ASSIGNMENT LARGE GSP</v>
          </cell>
          <cell r="C1110" t="str">
            <v>DEMDGSPDE</v>
          </cell>
          <cell r="D1110">
            <v>697860</v>
          </cell>
          <cell r="E1110">
            <v>0</v>
          </cell>
          <cell r="F1110">
            <v>697860</v>
          </cell>
          <cell r="G1110">
            <v>0</v>
          </cell>
          <cell r="H1110">
            <v>0</v>
          </cell>
          <cell r="I1110">
            <v>697860</v>
          </cell>
          <cell r="J1110">
            <v>0</v>
          </cell>
          <cell r="K1110">
            <v>0</v>
          </cell>
          <cell r="AA1110">
            <v>697860</v>
          </cell>
        </row>
        <row r="1111">
          <cell r="A1111">
            <v>25</v>
          </cell>
          <cell r="B1111" t="str">
            <v xml:space="preserve">          TOTAL ACCOUNT 362.5</v>
          </cell>
          <cell r="D1111">
            <v>104465374</v>
          </cell>
          <cell r="E1111">
            <v>1576202</v>
          </cell>
          <cell r="F1111">
            <v>102889172</v>
          </cell>
          <cell r="G1111">
            <v>50069333.190614253</v>
          </cell>
          <cell r="H1111">
            <v>27263281.140645981</v>
          </cell>
          <cell r="I1111">
            <v>23960872.975197408</v>
          </cell>
          <cell r="J1111">
            <v>614070</v>
          </cell>
          <cell r="K1111">
            <v>981614.69354235684</v>
          </cell>
          <cell r="AA1111">
            <v>104465374</v>
          </cell>
        </row>
        <row r="1112">
          <cell r="A1112">
            <v>26</v>
          </cell>
          <cell r="B1112" t="str">
            <v xml:space="preserve">  364-POLES, TOWERS &amp; FXTURES</v>
          </cell>
        </row>
        <row r="1113">
          <cell r="A1113">
            <v>27</v>
          </cell>
          <cell r="B1113" t="str">
            <v xml:space="preserve">     DEMAND PRIMARY</v>
          </cell>
          <cell r="C1113" t="str">
            <v>DEMDPRIDE</v>
          </cell>
          <cell r="D1113">
            <v>37687173.350000001</v>
          </cell>
          <cell r="E1113">
            <v>0</v>
          </cell>
          <cell r="F1113">
            <v>37687173.350000001</v>
          </cell>
          <cell r="G1113">
            <v>18576716.618015558</v>
          </cell>
          <cell r="H1113">
            <v>10115218.549026078</v>
          </cell>
          <cell r="I1113">
            <v>8631039.6440923642</v>
          </cell>
          <cell r="J1113">
            <v>0</v>
          </cell>
          <cell r="K1113">
            <v>364198.53886599845</v>
          </cell>
          <cell r="AA1113">
            <v>37687173.350000001</v>
          </cell>
        </row>
        <row r="1114">
          <cell r="A1114">
            <v>28</v>
          </cell>
          <cell r="B1114" t="str">
            <v xml:space="preserve">     DEMAND SECONDARY</v>
          </cell>
          <cell r="C1114" t="str">
            <v>DEMDSECDE</v>
          </cell>
          <cell r="D1114">
            <v>6650677.6499999994</v>
          </cell>
          <cell r="E1114">
            <v>0</v>
          </cell>
          <cell r="F1114">
            <v>6650677.6499999994</v>
          </cell>
          <cell r="G1114">
            <v>4547423.5666660639</v>
          </cell>
          <cell r="H1114">
            <v>2014101.3523837067</v>
          </cell>
          <cell r="I1114">
            <v>0</v>
          </cell>
          <cell r="J1114">
            <v>0</v>
          </cell>
          <cell r="K1114">
            <v>89152.730950228914</v>
          </cell>
          <cell r="AA1114">
            <v>6650677.6499999994</v>
          </cell>
        </row>
        <row r="1115">
          <cell r="A1115">
            <v>29</v>
          </cell>
          <cell r="B1115" t="str">
            <v xml:space="preserve">          TOTAL ACCOUNT 364</v>
          </cell>
          <cell r="D1115">
            <v>44337851</v>
          </cell>
          <cell r="E1115">
            <v>0</v>
          </cell>
          <cell r="F1115">
            <v>44337851</v>
          </cell>
          <cell r="G1115">
            <v>23124140.184681624</v>
          </cell>
          <cell r="H1115">
            <v>12129319.901409786</v>
          </cell>
          <cell r="I1115">
            <v>8631039.6440923642</v>
          </cell>
          <cell r="J1115">
            <v>0</v>
          </cell>
          <cell r="K1115">
            <v>453351.26981622737</v>
          </cell>
          <cell r="AA1115">
            <v>44337851</v>
          </cell>
        </row>
        <row r="1116">
          <cell r="A1116">
            <v>30</v>
          </cell>
          <cell r="B1116" t="str">
            <v xml:space="preserve">  365-OVERHEAD CONDUCT &amp; DEV</v>
          </cell>
        </row>
        <row r="1117">
          <cell r="A1117">
            <v>31</v>
          </cell>
          <cell r="B1117" t="str">
            <v xml:space="preserve">     DEMAND PRIMARY</v>
          </cell>
          <cell r="C1117" t="str">
            <v>DEMDPRIDE</v>
          </cell>
          <cell r="D1117">
            <v>49851046.5</v>
          </cell>
          <cell r="E1117">
            <v>0</v>
          </cell>
          <cell r="F1117">
            <v>49851046.5</v>
          </cell>
          <cell r="G1117">
            <v>24572518.489026353</v>
          </cell>
          <cell r="H1117">
            <v>13379996.04168142</v>
          </cell>
          <cell r="I1117">
            <v>11416785.086138383</v>
          </cell>
          <cell r="J1117">
            <v>0</v>
          </cell>
          <cell r="K1117">
            <v>481746.88315383956</v>
          </cell>
          <cell r="AA1117">
            <v>49851046.5</v>
          </cell>
        </row>
        <row r="1118">
          <cell r="A1118">
            <v>32</v>
          </cell>
          <cell r="B1118" t="str">
            <v xml:space="preserve">     DEMAND SECONDARY</v>
          </cell>
          <cell r="C1118" t="str">
            <v>DEMDSECDE</v>
          </cell>
          <cell r="D1118">
            <v>8797243.5</v>
          </cell>
          <cell r="E1118">
            <v>0</v>
          </cell>
          <cell r="F1118">
            <v>8797243.5</v>
          </cell>
          <cell r="G1118">
            <v>6015145.3008100381</v>
          </cell>
          <cell r="H1118">
            <v>2664170.6248683957</v>
          </cell>
          <cell r="I1118">
            <v>0</v>
          </cell>
          <cell r="J1118">
            <v>0</v>
          </cell>
          <cell r="K1118">
            <v>117927.5743215656</v>
          </cell>
          <cell r="AA1118">
            <v>8797243.5</v>
          </cell>
        </row>
        <row r="1119">
          <cell r="A1119">
            <v>33</v>
          </cell>
          <cell r="B1119" t="str">
            <v xml:space="preserve">     DIRECT ASSIGNMENT RESALE</v>
          </cell>
          <cell r="C1119" t="str">
            <v>DEMDISTRDE</v>
          </cell>
          <cell r="D1119">
            <v>133450</v>
          </cell>
          <cell r="E1119">
            <v>13345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AA1119">
            <v>133450</v>
          </cell>
        </row>
        <row r="1120">
          <cell r="A1120">
            <v>34</v>
          </cell>
          <cell r="B1120" t="str">
            <v xml:space="preserve">          TOTAL ACCOUNT 365</v>
          </cell>
          <cell r="D1120">
            <v>58781740</v>
          </cell>
          <cell r="E1120">
            <v>133450</v>
          </cell>
          <cell r="F1120">
            <v>58648290</v>
          </cell>
          <cell r="G1120">
            <v>30587663.789836392</v>
          </cell>
          <cell r="H1120">
            <v>16044166.666549817</v>
          </cell>
          <cell r="I1120">
            <v>11416785.086138383</v>
          </cell>
          <cell r="J1120">
            <v>0</v>
          </cell>
          <cell r="K1120">
            <v>599674.45747540519</v>
          </cell>
          <cell r="AA1120">
            <v>58781740</v>
          </cell>
        </row>
        <row r="1121">
          <cell r="A1121">
            <v>35</v>
          </cell>
          <cell r="B1121" t="str">
            <v xml:space="preserve">  366-UNDERGROUND CONDUIT</v>
          </cell>
        </row>
        <row r="1122">
          <cell r="A1122">
            <v>36</v>
          </cell>
          <cell r="B1122" t="str">
            <v xml:space="preserve">     DEMAND PRIMARY</v>
          </cell>
          <cell r="C1122" t="str">
            <v>DEMDPRIDE</v>
          </cell>
          <cell r="D1122">
            <v>12579469.599999998</v>
          </cell>
          <cell r="E1122">
            <v>0</v>
          </cell>
          <cell r="F1122">
            <v>12579469.599999998</v>
          </cell>
          <cell r="G1122">
            <v>6200657.1783431862</v>
          </cell>
          <cell r="H1122">
            <v>3376323.3727591205</v>
          </cell>
          <cell r="I1122">
            <v>2880924.4941490078</v>
          </cell>
          <cell r="J1122">
            <v>0</v>
          </cell>
          <cell r="K1122">
            <v>121564.55474868469</v>
          </cell>
          <cell r="AA1122">
            <v>12579469.6</v>
          </cell>
        </row>
        <row r="1123">
          <cell r="A1123">
            <v>37</v>
          </cell>
          <cell r="B1123" t="str">
            <v xml:space="preserve">     DEMAND SECONDARY</v>
          </cell>
          <cell r="C1123" t="str">
            <v>DEMDSECDE</v>
          </cell>
          <cell r="D1123">
            <v>2219906.4</v>
          </cell>
          <cell r="E1123">
            <v>0</v>
          </cell>
          <cell r="F1123">
            <v>2219906.4</v>
          </cell>
          <cell r="G1123">
            <v>1517868.585790325</v>
          </cell>
          <cell r="H1123">
            <v>672279.8363870855</v>
          </cell>
          <cell r="I1123">
            <v>0</v>
          </cell>
          <cell r="J1123">
            <v>0</v>
          </cell>
          <cell r="K1123">
            <v>29757.977822589441</v>
          </cell>
          <cell r="AA1123">
            <v>2219906.4</v>
          </cell>
        </row>
        <row r="1124">
          <cell r="A1124">
            <v>38</v>
          </cell>
          <cell r="B1124" t="str">
            <v xml:space="preserve">          TOTAL ACCOUNT 366</v>
          </cell>
          <cell r="D1124">
            <v>14799376</v>
          </cell>
          <cell r="E1124">
            <v>0</v>
          </cell>
          <cell r="F1124">
            <v>14799376</v>
          </cell>
          <cell r="G1124">
            <v>7718525.7641335111</v>
          </cell>
          <cell r="H1124">
            <v>4048603.2091462058</v>
          </cell>
          <cell r="I1124">
            <v>2880924.4941490078</v>
          </cell>
          <cell r="J1124">
            <v>0</v>
          </cell>
          <cell r="K1124">
            <v>151322.53257127415</v>
          </cell>
          <cell r="AA1124">
            <v>14799376</v>
          </cell>
        </row>
        <row r="1125">
          <cell r="A1125">
            <v>39</v>
          </cell>
          <cell r="B1125" t="str">
            <v xml:space="preserve">  367-UNDERGROUND CONDUCTORS</v>
          </cell>
        </row>
        <row r="1126">
          <cell r="A1126">
            <v>40</v>
          </cell>
          <cell r="B1126" t="str">
            <v xml:space="preserve">     DEMAND PRIMARY</v>
          </cell>
          <cell r="C1126" t="str">
            <v>DEMDPRIDE</v>
          </cell>
          <cell r="D1126">
            <v>99851872.350000009</v>
          </cell>
          <cell r="E1126">
            <v>0</v>
          </cell>
          <cell r="F1126">
            <v>99851872.350000009</v>
          </cell>
          <cell r="G1126">
            <v>49218866.036930129</v>
          </cell>
          <cell r="H1126">
            <v>26800192.786273375</v>
          </cell>
          <cell r="I1126">
            <v>22867872.333802931</v>
          </cell>
          <cell r="J1126">
            <v>0</v>
          </cell>
          <cell r="K1126">
            <v>964941.19299356232</v>
          </cell>
          <cell r="AA1126">
            <v>99851872.349999994</v>
          </cell>
        </row>
        <row r="1127">
          <cell r="A1127">
            <v>41</v>
          </cell>
          <cell r="B1127" t="str">
            <v xml:space="preserve">     DEMAND SECONDARY</v>
          </cell>
          <cell r="C1127" t="str">
            <v>DEMDSECDE</v>
          </cell>
          <cell r="D1127">
            <v>17620918.650000002</v>
          </cell>
          <cell r="E1127">
            <v>0</v>
          </cell>
          <cell r="F1127">
            <v>17620918.650000002</v>
          </cell>
          <cell r="G1127">
            <v>12048363.332617026</v>
          </cell>
          <cell r="H1127">
            <v>5336345.8508935971</v>
          </cell>
          <cell r="I1127">
            <v>0</v>
          </cell>
          <cell r="J1127">
            <v>0</v>
          </cell>
          <cell r="K1127">
            <v>236209.46648937659</v>
          </cell>
          <cell r="AA1127">
            <v>17620918.649999999</v>
          </cell>
        </row>
        <row r="1128">
          <cell r="A1128">
            <v>42</v>
          </cell>
          <cell r="B1128" t="str">
            <v xml:space="preserve">          TOTAL ACCOUNT 367</v>
          </cell>
          <cell r="D1128">
            <v>117472790.99999999</v>
          </cell>
          <cell r="E1128">
            <v>0</v>
          </cell>
          <cell r="F1128">
            <v>117472790.99999999</v>
          </cell>
          <cell r="G1128">
            <v>61267229.369547151</v>
          </cell>
          <cell r="H1128">
            <v>32136538.637166969</v>
          </cell>
          <cell r="I1128">
            <v>22867872.333802931</v>
          </cell>
          <cell r="J1128">
            <v>0</v>
          </cell>
          <cell r="K1128">
            <v>1201150.6594829389</v>
          </cell>
          <cell r="AA1128">
            <v>117472791</v>
          </cell>
        </row>
        <row r="1131">
          <cell r="A1131">
            <v>1</v>
          </cell>
          <cell r="B1131" t="str">
            <v>ELECTRIC PLANT IN SERVICE CONT-3</v>
          </cell>
        </row>
        <row r="1132">
          <cell r="A1132">
            <v>2</v>
          </cell>
        </row>
        <row r="1133">
          <cell r="A1133">
            <v>3</v>
          </cell>
          <cell r="B1133" t="str">
            <v xml:space="preserve">  368-LINE TRANSFORMERS</v>
          </cell>
          <cell r="C1133" t="str">
            <v>DEMTRNSF</v>
          </cell>
          <cell r="D1133">
            <v>124941452</v>
          </cell>
          <cell r="E1133">
            <v>0</v>
          </cell>
          <cell r="F1133">
            <v>124941452</v>
          </cell>
          <cell r="G1133">
            <v>78974642.828981683</v>
          </cell>
          <cell r="H1133">
            <v>44418502.755131796</v>
          </cell>
          <cell r="I1133">
            <v>0</v>
          </cell>
          <cell r="J1133">
            <v>0</v>
          </cell>
          <cell r="K1133">
            <v>1548306.4158865202</v>
          </cell>
          <cell r="L1133">
            <v>49817883.8922159</v>
          </cell>
          <cell r="M1133">
            <v>29156758.936765783</v>
          </cell>
          <cell r="N1133">
            <v>34978693.45003394</v>
          </cell>
          <cell r="O1133">
            <v>9439809.3050978519</v>
          </cell>
          <cell r="P1133">
            <v>0</v>
          </cell>
          <cell r="Q1133">
            <v>0</v>
          </cell>
          <cell r="R1133">
            <v>1548306.4158865202</v>
          </cell>
          <cell r="T1133">
            <v>124941452</v>
          </cell>
          <cell r="U1133">
            <v>0</v>
          </cell>
          <cell r="V1133">
            <v>124941452</v>
          </cell>
          <cell r="Y1133">
            <v>0</v>
          </cell>
          <cell r="Z1133">
            <v>0</v>
          </cell>
          <cell r="AA1133">
            <v>124941452</v>
          </cell>
        </row>
        <row r="1134">
          <cell r="A1134">
            <v>4</v>
          </cell>
          <cell r="B1134" t="str">
            <v xml:space="preserve">  369-SERVICES</v>
          </cell>
        </row>
        <row r="1135">
          <cell r="A1135">
            <v>5</v>
          </cell>
          <cell r="B1135" t="str">
            <v xml:space="preserve">     369.15-OVERHEAD</v>
          </cell>
          <cell r="C1135" t="str">
            <v>CUST369DE</v>
          </cell>
          <cell r="D1135">
            <v>11252369</v>
          </cell>
          <cell r="E1135">
            <v>0</v>
          </cell>
          <cell r="F1135">
            <v>11252369</v>
          </cell>
          <cell r="G1135">
            <v>8527529.1874353923</v>
          </cell>
          <cell r="H1135">
            <v>2724839.8125646091</v>
          </cell>
          <cell r="I1135">
            <v>0</v>
          </cell>
          <cell r="J1135">
            <v>0</v>
          </cell>
          <cell r="K1135">
            <v>0</v>
          </cell>
          <cell r="L1135">
            <v>5379239.9994239016</v>
          </cell>
          <cell r="M1135">
            <v>3148289.1880114898</v>
          </cell>
          <cell r="N1135">
            <v>2266158.3799794992</v>
          </cell>
          <cell r="O1135">
            <v>458681.43258510978</v>
          </cell>
          <cell r="P1135">
            <v>0</v>
          </cell>
          <cell r="Q1135">
            <v>0</v>
          </cell>
          <cell r="R1135">
            <v>0</v>
          </cell>
          <cell r="T1135">
            <v>11252369</v>
          </cell>
          <cell r="U1135">
            <v>0</v>
          </cell>
          <cell r="V1135">
            <v>11252369</v>
          </cell>
          <cell r="Y1135">
            <v>0</v>
          </cell>
          <cell r="Z1135">
            <v>0</v>
          </cell>
          <cell r="AA1135">
            <v>11252369</v>
          </cell>
        </row>
        <row r="1136">
          <cell r="A1136">
            <v>6</v>
          </cell>
          <cell r="B1136" t="str">
            <v xml:space="preserve">     369.25-UNDERGROUND</v>
          </cell>
          <cell r="C1136" t="str">
            <v>CUST369DE</v>
          </cell>
          <cell r="D1136">
            <v>57135213.999999993</v>
          </cell>
          <cell r="E1136">
            <v>0</v>
          </cell>
          <cell r="F1136">
            <v>57135213.999999993</v>
          </cell>
          <cell r="G1136">
            <v>43299522.528577507</v>
          </cell>
          <cell r="H1136">
            <v>13835691.47142249</v>
          </cell>
          <cell r="I1136">
            <v>0</v>
          </cell>
          <cell r="J1136">
            <v>0</v>
          </cell>
          <cell r="K1136">
            <v>0</v>
          </cell>
          <cell r="L1136">
            <v>27313717.540230371</v>
          </cell>
          <cell r="M1136">
            <v>15985804.988347137</v>
          </cell>
          <cell r="N1136">
            <v>11506683.081404636</v>
          </cell>
          <cell r="O1136">
            <v>2329008.390017855</v>
          </cell>
          <cell r="P1136">
            <v>0</v>
          </cell>
          <cell r="Q1136">
            <v>0</v>
          </cell>
          <cell r="R1136">
            <v>0</v>
          </cell>
          <cell r="T1136">
            <v>57135213.999999993</v>
          </cell>
          <cell r="U1136">
            <v>0</v>
          </cell>
          <cell r="V1136">
            <v>57135213.999999993</v>
          </cell>
          <cell r="Y1136">
            <v>0</v>
          </cell>
          <cell r="Z1136">
            <v>0</v>
          </cell>
          <cell r="AA1136">
            <v>57135214</v>
          </cell>
        </row>
        <row r="1137">
          <cell r="A1137">
            <v>7</v>
          </cell>
          <cell r="B1137" t="str">
            <v xml:space="preserve">         TOTAL ACCOUNT 369</v>
          </cell>
          <cell r="D1137">
            <v>68387583</v>
          </cell>
          <cell r="E1137">
            <v>0</v>
          </cell>
          <cell r="F1137">
            <v>68387583</v>
          </cell>
          <cell r="G1137">
            <v>51827051.716012895</v>
          </cell>
          <cell r="H1137">
            <v>16560531.283987099</v>
          </cell>
          <cell r="I1137">
            <v>0</v>
          </cell>
          <cell r="J1137">
            <v>0</v>
          </cell>
          <cell r="K1137">
            <v>0</v>
          </cell>
          <cell r="L1137">
            <v>32692957.539654274</v>
          </cell>
          <cell r="M1137">
            <v>19134094.176358625</v>
          </cell>
          <cell r="N1137">
            <v>13772841.461384134</v>
          </cell>
          <cell r="O1137">
            <v>2787689.8226029649</v>
          </cell>
          <cell r="P1137">
            <v>0</v>
          </cell>
          <cell r="Q1137">
            <v>0</v>
          </cell>
          <cell r="R1137">
            <v>0</v>
          </cell>
          <cell r="T1137">
            <v>68387583</v>
          </cell>
          <cell r="U1137">
            <v>0</v>
          </cell>
          <cell r="V1137">
            <v>68387583</v>
          </cell>
          <cell r="Y1137">
            <v>0</v>
          </cell>
          <cell r="Z1137">
            <v>0</v>
          </cell>
          <cell r="AA1137">
            <v>68387583</v>
          </cell>
        </row>
        <row r="1138">
          <cell r="A1138">
            <v>8</v>
          </cell>
          <cell r="B1138" t="str">
            <v xml:space="preserve">  370-METERS</v>
          </cell>
        </row>
        <row r="1139">
          <cell r="A1139">
            <v>9</v>
          </cell>
          <cell r="B1139" t="str">
            <v xml:space="preserve">  METERS</v>
          </cell>
          <cell r="C1139" t="str">
            <v>CUST370</v>
          </cell>
          <cell r="D1139">
            <v>51977270</v>
          </cell>
          <cell r="E1139">
            <v>0</v>
          </cell>
          <cell r="F1139">
            <v>51977270</v>
          </cell>
          <cell r="G1139">
            <v>35883753.779086582</v>
          </cell>
          <cell r="H1139">
            <v>14330942.117305685</v>
          </cell>
          <cell r="I1139">
            <v>1606335.2888937404</v>
          </cell>
          <cell r="J1139">
            <v>139280.16023348368</v>
          </cell>
          <cell r="K1139">
            <v>16958.654480511967</v>
          </cell>
          <cell r="L1139">
            <v>25465290.922731403</v>
          </cell>
          <cell r="M1139">
            <v>10418462.856355177</v>
          </cell>
          <cell r="N1139">
            <v>13210484.969428224</v>
          </cell>
          <cell r="O1139">
            <v>1120457.1478774613</v>
          </cell>
          <cell r="P1139">
            <v>1606335.2888937404</v>
          </cell>
          <cell r="Q1139">
            <v>139280.16023348368</v>
          </cell>
          <cell r="R1139">
            <v>16958.654480511967</v>
          </cell>
          <cell r="T1139">
            <v>51977270</v>
          </cell>
          <cell r="U1139">
            <v>0</v>
          </cell>
          <cell r="V1139">
            <v>51977270</v>
          </cell>
          <cell r="Y1139">
            <v>0</v>
          </cell>
          <cell r="Z1139">
            <v>0</v>
          </cell>
          <cell r="AA1139">
            <v>51977270</v>
          </cell>
        </row>
        <row r="1140">
          <cell r="A1140">
            <v>10</v>
          </cell>
          <cell r="B1140" t="str">
            <v xml:space="preserve">  DIRECT ASSIGNMENT RESALE</v>
          </cell>
          <cell r="C1140" t="str">
            <v>CUST370R</v>
          </cell>
          <cell r="D1140">
            <v>229783</v>
          </cell>
          <cell r="E1140">
            <v>2297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T1140">
            <v>229783</v>
          </cell>
          <cell r="U1140">
            <v>229783</v>
          </cell>
          <cell r="V1140">
            <v>0</v>
          </cell>
          <cell r="Y1140">
            <v>0</v>
          </cell>
          <cell r="Z1140">
            <v>0</v>
          </cell>
          <cell r="AA1140">
            <v>229783</v>
          </cell>
        </row>
        <row r="1141">
          <cell r="A1141">
            <v>11</v>
          </cell>
          <cell r="B1141" t="str">
            <v xml:space="preserve">         TOTAL ACCOUNT 370</v>
          </cell>
          <cell r="D1141">
            <v>52207053</v>
          </cell>
          <cell r="E1141">
            <v>229783</v>
          </cell>
          <cell r="F1141">
            <v>51977270</v>
          </cell>
          <cell r="G1141">
            <v>35883753.779086582</v>
          </cell>
          <cell r="H1141">
            <v>14330942.117305685</v>
          </cell>
          <cell r="I1141">
            <v>1606335.2888937404</v>
          </cell>
          <cell r="J1141">
            <v>139280.16023348368</v>
          </cell>
          <cell r="K1141">
            <v>16958.654480511967</v>
          </cell>
          <cell r="L1141">
            <v>25465290.922731403</v>
          </cell>
          <cell r="M1141">
            <v>10418462.856355177</v>
          </cell>
          <cell r="N1141">
            <v>13210484.969428224</v>
          </cell>
          <cell r="O1141">
            <v>1120457.1478774613</v>
          </cell>
          <cell r="P1141">
            <v>1606335.2888937404</v>
          </cell>
          <cell r="Q1141">
            <v>139280.16023348368</v>
          </cell>
          <cell r="R1141">
            <v>16958.654480511967</v>
          </cell>
          <cell r="T1141">
            <v>52207053</v>
          </cell>
          <cell r="U1141">
            <v>229783</v>
          </cell>
          <cell r="V1141">
            <v>51977270</v>
          </cell>
          <cell r="Y1141">
            <v>0</v>
          </cell>
          <cell r="Z1141">
            <v>0</v>
          </cell>
          <cell r="AA1141">
            <v>52207053</v>
          </cell>
        </row>
        <row r="1142">
          <cell r="A1142">
            <v>12</v>
          </cell>
          <cell r="B1142" t="str">
            <v xml:space="preserve">  371-INSTALLATIONS CUST PREM</v>
          </cell>
        </row>
        <row r="1143">
          <cell r="A1143">
            <v>13</v>
          </cell>
          <cell r="B1143" t="str">
            <v xml:space="preserve">     371.25-INSTALL ON CUST PREM</v>
          </cell>
          <cell r="C1143" t="str">
            <v>CUST371</v>
          </cell>
          <cell r="D1143">
            <v>11308530</v>
          </cell>
          <cell r="E1143">
            <v>0</v>
          </cell>
          <cell r="F1143">
            <v>1130853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30853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1308530</v>
          </cell>
          <cell r="T1143">
            <v>11308530</v>
          </cell>
          <cell r="U1143">
            <v>0</v>
          </cell>
          <cell r="V1143">
            <v>11308530</v>
          </cell>
          <cell r="Y1143">
            <v>0</v>
          </cell>
          <cell r="Z1143">
            <v>0</v>
          </cell>
          <cell r="AA1143">
            <v>11308530</v>
          </cell>
        </row>
        <row r="1144">
          <cell r="A1144">
            <v>14</v>
          </cell>
          <cell r="B1144" t="str">
            <v xml:space="preserve">     371.35-DSM EQUIPMENT</v>
          </cell>
          <cell r="C1144" t="str">
            <v>DSM</v>
          </cell>
          <cell r="D1144">
            <v>9337864.0000000019</v>
          </cell>
          <cell r="E1144">
            <v>0</v>
          </cell>
          <cell r="F1144">
            <v>9337864.0000000019</v>
          </cell>
          <cell r="G1144">
            <v>9279782.2958079558</v>
          </cell>
          <cell r="H1144">
            <v>16303.636264433486</v>
          </cell>
          <cell r="I1144">
            <v>37702.158861502438</v>
          </cell>
          <cell r="J1144">
            <v>4075.9090661083719</v>
          </cell>
          <cell r="K1144">
            <v>0</v>
          </cell>
          <cell r="L1144">
            <v>5680003.4586206526</v>
          </cell>
          <cell r="M1144">
            <v>3599778.8371873037</v>
          </cell>
          <cell r="N1144">
            <v>16155.201077336265</v>
          </cell>
          <cell r="O1144">
            <v>148.43518709722053</v>
          </cell>
          <cell r="P1144">
            <v>37702.158861502438</v>
          </cell>
          <cell r="Q1144">
            <v>4075.9090661083719</v>
          </cell>
          <cell r="R1144">
            <v>0</v>
          </cell>
          <cell r="T1144">
            <v>9337864.0000000019</v>
          </cell>
          <cell r="U1144">
            <v>0</v>
          </cell>
          <cell r="V1144">
            <v>9337864.0000000019</v>
          </cell>
          <cell r="Y1144">
            <v>0</v>
          </cell>
          <cell r="Z1144">
            <v>0</v>
          </cell>
          <cell r="AA1144">
            <v>9337864</v>
          </cell>
        </row>
        <row r="1145">
          <cell r="A1145">
            <v>15</v>
          </cell>
          <cell r="B1145" t="str">
            <v xml:space="preserve">         TOTAL ACCOUNT 371</v>
          </cell>
          <cell r="D1145">
            <v>20646394</v>
          </cell>
          <cell r="E1145">
            <v>0</v>
          </cell>
          <cell r="F1145">
            <v>20646394</v>
          </cell>
          <cell r="G1145">
            <v>9279782.2958079558</v>
          </cell>
          <cell r="H1145">
            <v>16303.636264433486</v>
          </cell>
          <cell r="I1145">
            <v>37702.158861502438</v>
          </cell>
          <cell r="J1145">
            <v>4075.9090661083719</v>
          </cell>
          <cell r="K1145">
            <v>11308530</v>
          </cell>
          <cell r="L1145">
            <v>5680003.4586206526</v>
          </cell>
          <cell r="M1145">
            <v>3599778.8371873037</v>
          </cell>
          <cell r="N1145">
            <v>16155.201077336265</v>
          </cell>
          <cell r="O1145">
            <v>148.43518709722053</v>
          </cell>
          <cell r="P1145">
            <v>37702.158861502438</v>
          </cell>
          <cell r="Q1145">
            <v>4075.9090661083719</v>
          </cell>
          <cell r="R1145">
            <v>11308530</v>
          </cell>
          <cell r="T1145">
            <v>20646394</v>
          </cell>
          <cell r="U1145">
            <v>0</v>
          </cell>
          <cell r="V1145">
            <v>20646394</v>
          </cell>
          <cell r="Y1145">
            <v>0</v>
          </cell>
          <cell r="Z1145">
            <v>0</v>
          </cell>
          <cell r="AA1145">
            <v>20646394</v>
          </cell>
        </row>
        <row r="1146">
          <cell r="A1146">
            <v>16</v>
          </cell>
          <cell r="B1146" t="str">
            <v xml:space="preserve">  373-STREET LTG &amp; SIGNAL SYS</v>
          </cell>
          <cell r="C1146" t="str">
            <v>CUST373</v>
          </cell>
          <cell r="D1146">
            <v>37605481</v>
          </cell>
          <cell r="E1146">
            <v>0</v>
          </cell>
          <cell r="F1146">
            <v>37605481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760548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7605481</v>
          </cell>
          <cell r="T1146">
            <v>37605481</v>
          </cell>
          <cell r="U1146">
            <v>0</v>
          </cell>
          <cell r="V1146">
            <v>37605481</v>
          </cell>
          <cell r="Y1146">
            <v>0</v>
          </cell>
          <cell r="Z1146">
            <v>0</v>
          </cell>
          <cell r="AA1146">
            <v>37605481</v>
          </cell>
        </row>
        <row r="1147">
          <cell r="A1147">
            <v>17</v>
          </cell>
        </row>
        <row r="1148">
          <cell r="A1148">
            <v>18</v>
          </cell>
          <cell r="B1148" t="str">
            <v>TOTAL DISTRIBUTION PLANT</v>
          </cell>
          <cell r="D1148">
            <v>658825012.99999988</v>
          </cell>
          <cell r="E1148">
            <v>1992289.5964359581</v>
          </cell>
          <cell r="F1148">
            <v>656832723.40356398</v>
          </cell>
          <cell r="G1148">
            <v>356256009.03137887</v>
          </cell>
          <cell r="H1148">
            <v>171012672.08733824</v>
          </cell>
          <cell r="I1148">
            <v>74772814.523490384</v>
          </cell>
          <cell r="J1148">
            <v>777331.47695237084</v>
          </cell>
          <cell r="K1148">
            <v>54013896.284404203</v>
          </cell>
          <cell r="L1148">
            <v>227385109.36731046</v>
          </cell>
          <cell r="M1148">
            <v>128870899.6640684</v>
          </cell>
          <cell r="N1148">
            <v>141830842.26751339</v>
          </cell>
          <cell r="O1148">
            <v>29181829.819824848</v>
          </cell>
          <cell r="P1148">
            <v>74772814.523490384</v>
          </cell>
          <cell r="Q1148">
            <v>777331.47695237084</v>
          </cell>
          <cell r="R1148">
            <v>54013896.284404203</v>
          </cell>
          <cell r="T1148">
            <v>658825012.99999988</v>
          </cell>
          <cell r="U1148">
            <v>1992289.5964359581</v>
          </cell>
          <cell r="V1148">
            <v>656832723.40356398</v>
          </cell>
          <cell r="Y1148">
            <v>446394757</v>
          </cell>
          <cell r="Z1148">
            <v>50828481</v>
          </cell>
          <cell r="AA1148">
            <v>1156048251</v>
          </cell>
        </row>
        <row r="1149">
          <cell r="A1149">
            <v>19</v>
          </cell>
        </row>
        <row r="1150">
          <cell r="A1150">
            <v>20</v>
          </cell>
          <cell r="B1150" t="str">
            <v>TOTAL PROD, TRANS, &amp; DIST PLT</v>
          </cell>
          <cell r="D1150">
            <v>977699968.1513437</v>
          </cell>
          <cell r="E1150">
            <v>68346843.235884264</v>
          </cell>
          <cell r="F1150">
            <v>909353124.91545939</v>
          </cell>
          <cell r="G1150">
            <v>462378608.44035947</v>
          </cell>
          <cell r="H1150">
            <v>228483069.13010943</v>
          </cell>
          <cell r="I1150">
            <v>137251017.40889302</v>
          </cell>
          <cell r="J1150">
            <v>26541196.369177807</v>
          </cell>
          <cell r="K1150">
            <v>54699233.566919692</v>
          </cell>
          <cell r="L1150">
            <v>299380465.17254549</v>
          </cell>
          <cell r="M1150">
            <v>162998143.26781401</v>
          </cell>
          <cell r="N1150">
            <v>186492564.73652777</v>
          </cell>
          <cell r="O1150">
            <v>41990504.393581644</v>
          </cell>
          <cell r="P1150">
            <v>137251017.40889302</v>
          </cell>
          <cell r="Q1150">
            <v>26541196.369177807</v>
          </cell>
          <cell r="R1150">
            <v>54699233.566919692</v>
          </cell>
          <cell r="T1150">
            <v>977699968.1513437</v>
          </cell>
          <cell r="U1150">
            <v>68346843.235884264</v>
          </cell>
          <cell r="V1150">
            <v>909353124.91545939</v>
          </cell>
          <cell r="Y1150">
            <v>616326371.09845829</v>
          </cell>
          <cell r="Z1150">
            <v>70952025.750198051</v>
          </cell>
          <cell r="AA1150">
            <v>1664978365</v>
          </cell>
        </row>
        <row r="1151">
          <cell r="A1151">
            <v>21</v>
          </cell>
        </row>
        <row r="1152">
          <cell r="A1152">
            <v>22</v>
          </cell>
          <cell r="B1152" t="str">
            <v>TOTAL GENERAL PLANT</v>
          </cell>
          <cell r="C1152" t="str">
            <v>LABORSYS</v>
          </cell>
          <cell r="D1152">
            <v>44426146.11967127</v>
          </cell>
          <cell r="E1152">
            <v>1111975.5035522664</v>
          </cell>
          <cell r="F1152">
            <v>43314170.616119005</v>
          </cell>
          <cell r="G1152">
            <v>25826860.313419539</v>
          </cell>
          <cell r="H1152">
            <v>9629417.027495943</v>
          </cell>
          <cell r="I1152">
            <v>5744742.3212146899</v>
          </cell>
          <cell r="J1152">
            <v>523128.687259987</v>
          </cell>
          <cell r="K1152">
            <v>1590022.2667288505</v>
          </cell>
          <cell r="L1152">
            <v>17606987.175731946</v>
          </cell>
          <cell r="M1152">
            <v>8219873.1376875937</v>
          </cell>
          <cell r="N1152">
            <v>8322805.5347854244</v>
          </cell>
          <cell r="O1152">
            <v>1306611.4927105184</v>
          </cell>
          <cell r="P1152">
            <v>5744742.3212146899</v>
          </cell>
          <cell r="Q1152">
            <v>523128.687259987</v>
          </cell>
          <cell r="R1152">
            <v>1590022.2667288505</v>
          </cell>
          <cell r="T1152">
            <v>44426146.11967127</v>
          </cell>
          <cell r="U1152">
            <v>1111975.5035522664</v>
          </cell>
          <cell r="V1152">
            <v>43314170.616119005</v>
          </cell>
          <cell r="Y1152">
            <v>30166052.370188829</v>
          </cell>
          <cell r="Z1152">
            <v>3686241.5101398933</v>
          </cell>
          <cell r="AA1152">
            <v>78278440</v>
          </cell>
        </row>
        <row r="1153">
          <cell r="A1153">
            <v>23</v>
          </cell>
        </row>
        <row r="1154">
          <cell r="A1154">
            <v>24</v>
          </cell>
          <cell r="B1154" t="str">
            <v>TOTAL COMMON PLANT</v>
          </cell>
          <cell r="C1154" t="str">
            <v>LABORSYS</v>
          </cell>
          <cell r="D1154">
            <v>60106613.260090768</v>
          </cell>
          <cell r="E1154">
            <v>1504453.7369203907</v>
          </cell>
          <cell r="F1154">
            <v>58602159.523170374</v>
          </cell>
          <cell r="G1154">
            <v>34942601.152021363</v>
          </cell>
          <cell r="H1154">
            <v>13028175.877167761</v>
          </cell>
          <cell r="I1154">
            <v>7772382.597626105</v>
          </cell>
          <cell r="J1154">
            <v>707770.00565602235</v>
          </cell>
          <cell r="K1154">
            <v>2151229.8906991277</v>
          </cell>
          <cell r="L1154">
            <v>23821475.893865552</v>
          </cell>
          <cell r="M1154">
            <v>11121125.258155812</v>
          </cell>
          <cell r="N1154">
            <v>11260388.244587893</v>
          </cell>
          <cell r="O1154">
            <v>1767787.6325798696</v>
          </cell>
          <cell r="P1154">
            <v>7772382.597626105</v>
          </cell>
          <cell r="Q1154">
            <v>707770.00565602235</v>
          </cell>
          <cell r="R1154">
            <v>2151229.8906991277</v>
          </cell>
          <cell r="T1154">
            <v>60106613.260090768</v>
          </cell>
          <cell r="U1154">
            <v>1504453.7369203907</v>
          </cell>
          <cell r="V1154">
            <v>58602159.523170374</v>
          </cell>
          <cell r="Y1154">
            <v>40813336.329340845</v>
          </cell>
          <cell r="Z1154">
            <v>4987321.9305683728</v>
          </cell>
          <cell r="AA1154">
            <v>105907271.52</v>
          </cell>
        </row>
        <row r="1155">
          <cell r="A1155">
            <v>25</v>
          </cell>
        </row>
        <row r="1156">
          <cell r="A1156">
            <v>26</v>
          </cell>
          <cell r="B1156" t="str">
            <v>TOTAL PLANT IN SERVICE</v>
          </cell>
          <cell r="D1156">
            <v>1093055093.1099098</v>
          </cell>
          <cell r="E1156">
            <v>71719817.989040673</v>
          </cell>
          <cell r="F1156">
            <v>1021335275.120869</v>
          </cell>
          <cell r="G1156">
            <v>528266235.49787056</v>
          </cell>
          <cell r="H1156">
            <v>253669788.94818467</v>
          </cell>
          <cell r="I1156">
            <v>152287402.56589299</v>
          </cell>
          <cell r="J1156">
            <v>28065885.119742267</v>
          </cell>
          <cell r="K1156">
            <v>59045962.989178635</v>
          </cell>
          <cell r="L1156">
            <v>344122833.27108145</v>
          </cell>
          <cell r="M1156">
            <v>184143402.22678909</v>
          </cell>
          <cell r="N1156">
            <v>208140083.74762192</v>
          </cell>
          <cell r="O1156">
            <v>45529705.20056276</v>
          </cell>
          <cell r="P1156">
            <v>152287402.56589299</v>
          </cell>
          <cell r="Q1156">
            <v>28065885.119742267</v>
          </cell>
          <cell r="R1156">
            <v>59045962.989178635</v>
          </cell>
          <cell r="T1156">
            <v>1093055093.1099098</v>
          </cell>
          <cell r="U1156">
            <v>71719817.989040673</v>
          </cell>
          <cell r="V1156">
            <v>1021335275.120869</v>
          </cell>
          <cell r="Y1156">
            <v>694128005.39598787</v>
          </cell>
          <cell r="Z1156">
            <v>80410972.014102355</v>
          </cell>
          <cell r="AA1156">
            <v>1867594070.52</v>
          </cell>
        </row>
        <row r="1159">
          <cell r="A1159">
            <v>1</v>
          </cell>
          <cell r="B1159" t="str">
            <v>ELECTRIC PLANT IN SERVICE-4</v>
          </cell>
        </row>
        <row r="1160">
          <cell r="A1160">
            <v>2</v>
          </cell>
        </row>
        <row r="1161">
          <cell r="A1161">
            <v>3</v>
          </cell>
          <cell r="B1161" t="str">
            <v>LESS: RESERVE FOR DEPRECIATION</v>
          </cell>
        </row>
        <row r="1162">
          <cell r="A1162">
            <v>4</v>
          </cell>
        </row>
        <row r="1163">
          <cell r="A1163">
            <v>5</v>
          </cell>
          <cell r="B1163" t="str">
            <v>INTANGIBLE RESERVE</v>
          </cell>
          <cell r="C1163" t="str">
            <v>INTPLT</v>
          </cell>
          <cell r="D1163">
            <v>8740748.3564687185</v>
          </cell>
          <cell r="E1163">
            <v>611028.51298385765</v>
          </cell>
          <cell r="F1163">
            <v>8129719.8434848618</v>
          </cell>
          <cell r="G1163">
            <v>4133717.0844274322</v>
          </cell>
          <cell r="H1163">
            <v>2042664.4942580056</v>
          </cell>
          <cell r="I1163">
            <v>1227039.6276158378</v>
          </cell>
          <cell r="J1163">
            <v>237281.29906893219</v>
          </cell>
          <cell r="K1163">
            <v>489017.33811465383</v>
          </cell>
          <cell r="L1163">
            <v>2676495.237965168</v>
          </cell>
          <cell r="M1163">
            <v>1457221.8464622644</v>
          </cell>
          <cell r="N1163">
            <v>1667264.6331334556</v>
          </cell>
          <cell r="O1163">
            <v>375399.86112454999</v>
          </cell>
          <cell r="P1163">
            <v>1227039.6276158378</v>
          </cell>
          <cell r="Q1163">
            <v>237281.29906893219</v>
          </cell>
          <cell r="R1163">
            <v>489017.33811465383</v>
          </cell>
          <cell r="T1163">
            <v>8740748.3564687185</v>
          </cell>
          <cell r="U1163">
            <v>611028.51298385765</v>
          </cell>
          <cell r="V1163">
            <v>8129719.8434848618</v>
          </cell>
          <cell r="Y1163">
            <v>5510027.5040545678</v>
          </cell>
          <cell r="Z1163">
            <v>634319.13947671279</v>
          </cell>
          <cell r="AA1163">
            <v>14885095</v>
          </cell>
        </row>
        <row r="1164">
          <cell r="A1164">
            <v>6</v>
          </cell>
        </row>
        <row r="1165">
          <cell r="A1165">
            <v>7</v>
          </cell>
          <cell r="B1165" t="str">
            <v>TOTAL PRODUCTION PLT RESERVE</v>
          </cell>
          <cell r="C1165" t="str">
            <v>PRODPLT</v>
          </cell>
          <cell r="D1165">
            <v>269629.96738921624</v>
          </cell>
          <cell r="E1165">
            <v>0</v>
          </cell>
          <cell r="F1165">
            <v>269629.96738921624</v>
          </cell>
          <cell r="G1165">
            <v>104633.97236480961</v>
          </cell>
          <cell r="H1165">
            <v>59433.710619561665</v>
          </cell>
          <cell r="I1165">
            <v>70667.008469344102</v>
          </cell>
          <cell r="J1165">
            <v>33861.227307578913</v>
          </cell>
          <cell r="K1165">
            <v>1034.0486279219365</v>
          </cell>
          <cell r="L1165">
            <v>69350.747175926575</v>
          </cell>
          <cell r="M1165">
            <v>35283.225188883036</v>
          </cell>
          <cell r="N1165">
            <v>44792.693614292017</v>
          </cell>
          <cell r="O1165">
            <v>14641.017005269652</v>
          </cell>
          <cell r="P1165">
            <v>70667.008469344102</v>
          </cell>
          <cell r="Q1165">
            <v>33861.227307578913</v>
          </cell>
          <cell r="R1165">
            <v>1034.0486279219365</v>
          </cell>
          <cell r="T1165">
            <v>269629.96738921624</v>
          </cell>
          <cell r="U1165">
            <v>0</v>
          </cell>
          <cell r="V1165">
            <v>269629.96738921624</v>
          </cell>
          <cell r="Y1165">
            <v>145264.81944606241</v>
          </cell>
          <cell r="Z1165">
            <v>14399.21316472129</v>
          </cell>
          <cell r="AA1165">
            <v>429294</v>
          </cell>
        </row>
        <row r="1166">
          <cell r="A1166">
            <v>8</v>
          </cell>
        </row>
        <row r="1167">
          <cell r="A1167">
            <v>9</v>
          </cell>
          <cell r="B1167" t="str">
            <v>TOTAL TRANSMISSION PLT RESERVE</v>
          </cell>
          <cell r="C1167" t="str">
            <v>TRANPLTSYS</v>
          </cell>
          <cell r="D1167">
            <v>136039835.15203702</v>
          </cell>
          <cell r="E1167">
            <v>28340967.92295301</v>
          </cell>
          <cell r="F1167">
            <v>107698867.22908403</v>
          </cell>
          <cell r="G1167">
            <v>45265859.840674579</v>
          </cell>
          <cell r="H1167">
            <v>24511995.811242972</v>
          </cell>
          <cell r="I1167">
            <v>26644394.302565847</v>
          </cell>
          <cell r="J1167">
            <v>10984498.940055333</v>
          </cell>
          <cell r="K1167">
            <v>292118.33454530349</v>
          </cell>
          <cell r="L1167">
            <v>30710067.221372772</v>
          </cell>
          <cell r="M1167">
            <v>14555792.619301805</v>
          </cell>
          <cell r="N1167">
            <v>19049709.709534995</v>
          </cell>
          <cell r="O1167">
            <v>5462286.1017079754</v>
          </cell>
          <cell r="P1167">
            <v>26644394.302565847</v>
          </cell>
          <cell r="Q1167">
            <v>10984498.940055333</v>
          </cell>
          <cell r="R1167">
            <v>292118.33454530349</v>
          </cell>
          <cell r="T1167">
            <v>136039835.15203702</v>
          </cell>
          <cell r="U1167">
            <v>28340967.92295301</v>
          </cell>
          <cell r="V1167">
            <v>107698867.22908403</v>
          </cell>
          <cell r="Y1167">
            <v>72496059.232919186</v>
          </cell>
          <cell r="Z1167">
            <v>8586710.6150437593</v>
          </cell>
          <cell r="AA1167">
            <v>217122605</v>
          </cell>
        </row>
        <row r="1168">
          <cell r="A1168">
            <v>10</v>
          </cell>
        </row>
        <row r="1169">
          <cell r="A1169">
            <v>11</v>
          </cell>
          <cell r="B1169" t="str">
            <v>DISTRIBUTION PLANT RESERVE</v>
          </cell>
        </row>
        <row r="1170">
          <cell r="A1170">
            <v>12</v>
          </cell>
          <cell r="B1170" t="str">
            <v xml:space="preserve">  DELAWARE</v>
          </cell>
          <cell r="C1170" t="str">
            <v>DISTPLT</v>
          </cell>
          <cell r="D1170">
            <v>253626777.00000006</v>
          </cell>
          <cell r="E1170">
            <v>766968.43505345611</v>
          </cell>
          <cell r="F1170">
            <v>252859808.56494659</v>
          </cell>
          <cell r="G1170">
            <v>137147287.32910377</v>
          </cell>
          <cell r="H1170">
            <v>65834465.892796136</v>
          </cell>
          <cell r="I1170">
            <v>28785166.896527138</v>
          </cell>
          <cell r="J1170">
            <v>299248.01467742643</v>
          </cell>
          <cell r="K1170">
            <v>20793640.43184213</v>
          </cell>
          <cell r="L1170">
            <v>87536069.955837384</v>
          </cell>
          <cell r="M1170">
            <v>49611217.373266391</v>
          </cell>
          <cell r="N1170">
            <v>54600385.0699348</v>
          </cell>
          <cell r="O1170">
            <v>11234080.822861334</v>
          </cell>
          <cell r="P1170">
            <v>28785166.896527138</v>
          </cell>
          <cell r="Q1170">
            <v>299248.01467742643</v>
          </cell>
          <cell r="R1170">
            <v>20793640.43184213</v>
          </cell>
          <cell r="T1170">
            <v>253626777.00000006</v>
          </cell>
          <cell r="U1170">
            <v>766968.43505345611</v>
          </cell>
          <cell r="V1170">
            <v>252859808.56494659</v>
          </cell>
          <cell r="Y1170">
            <v>0</v>
          </cell>
          <cell r="Z1170">
            <v>0</v>
          </cell>
          <cell r="AA1170">
            <v>253626777</v>
          </cell>
        </row>
        <row r="1171">
          <cell r="A1171">
            <v>13</v>
          </cell>
          <cell r="B1171" t="str">
            <v xml:space="preserve">  MARYLAND</v>
          </cell>
          <cell r="C1171" t="str">
            <v>DISTPLTM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V1171">
            <v>0</v>
          </cell>
          <cell r="Y1171">
            <v>178521994</v>
          </cell>
          <cell r="Z1171">
            <v>0</v>
          </cell>
          <cell r="AA1171">
            <v>178521994</v>
          </cell>
        </row>
        <row r="1172">
          <cell r="A1172">
            <v>14</v>
          </cell>
          <cell r="B1172" t="str">
            <v xml:space="preserve">  VIRGINIA</v>
          </cell>
          <cell r="C1172" t="str">
            <v>DISTPLTVA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V1172">
            <v>0</v>
          </cell>
          <cell r="Y1172">
            <v>0</v>
          </cell>
          <cell r="Z1172">
            <v>20684785</v>
          </cell>
          <cell r="AA1172">
            <v>20684785</v>
          </cell>
        </row>
        <row r="1173">
          <cell r="A1173">
            <v>15</v>
          </cell>
          <cell r="B1173" t="str">
            <v>TOTAL DISTRIBUTION PLT RESERVE</v>
          </cell>
          <cell r="D1173">
            <v>253626777.00000006</v>
          </cell>
          <cell r="E1173">
            <v>766968.43505345611</v>
          </cell>
          <cell r="F1173">
            <v>252859808.56494659</v>
          </cell>
          <cell r="G1173">
            <v>137147287.32910377</v>
          </cell>
          <cell r="H1173">
            <v>65834465.892796136</v>
          </cell>
          <cell r="I1173">
            <v>28785166.896527138</v>
          </cell>
          <cell r="J1173">
            <v>299248.01467742643</v>
          </cell>
          <cell r="K1173">
            <v>20793640.43184213</v>
          </cell>
          <cell r="L1173">
            <v>87536069.955837384</v>
          </cell>
          <cell r="M1173">
            <v>49611217.373266391</v>
          </cell>
          <cell r="N1173">
            <v>54600385.0699348</v>
          </cell>
          <cell r="O1173">
            <v>11234080.822861334</v>
          </cell>
          <cell r="P1173">
            <v>28785166.896527138</v>
          </cell>
          <cell r="Q1173">
            <v>299248.01467742643</v>
          </cell>
          <cell r="R1173">
            <v>20793640.43184213</v>
          </cell>
          <cell r="T1173">
            <v>253626777.00000006</v>
          </cell>
          <cell r="U1173">
            <v>766968.43505345611</v>
          </cell>
          <cell r="V1173">
            <v>252859808.56494659</v>
          </cell>
          <cell r="Y1173">
            <v>178521994</v>
          </cell>
          <cell r="Z1173">
            <v>20684785</v>
          </cell>
          <cell r="AA1173">
            <v>452833556</v>
          </cell>
        </row>
        <row r="1174">
          <cell r="A1174">
            <v>16</v>
          </cell>
        </row>
        <row r="1175">
          <cell r="A1175">
            <v>17</v>
          </cell>
          <cell r="B1175" t="str">
            <v>TOTAL GENERAL PLANT RESERVE</v>
          </cell>
          <cell r="C1175" t="str">
            <v>GENPLT</v>
          </cell>
          <cell r="D1175">
            <v>16511798.875037007</v>
          </cell>
          <cell r="E1175">
            <v>413286.26208459603</v>
          </cell>
          <cell r="F1175">
            <v>16098512.612952411</v>
          </cell>
          <cell r="G1175">
            <v>9599030.3079661801</v>
          </cell>
          <cell r="H1175">
            <v>3578950.9360900237</v>
          </cell>
          <cell r="I1175">
            <v>2135139.7337346189</v>
          </cell>
          <cell r="J1175">
            <v>194430.45198049137</v>
          </cell>
          <cell r="K1175">
            <v>590961.18318109668</v>
          </cell>
          <cell r="L1175">
            <v>6543962.4282943066</v>
          </cell>
          <cell r="M1175">
            <v>3055067.8796718726</v>
          </cell>
          <cell r="N1175">
            <v>3093324.6088067065</v>
          </cell>
          <cell r="O1175">
            <v>485626.32728331734</v>
          </cell>
          <cell r="P1175">
            <v>2135139.7337346189</v>
          </cell>
          <cell r="Q1175">
            <v>194430.45198049137</v>
          </cell>
          <cell r="R1175">
            <v>590961.18318109668</v>
          </cell>
          <cell r="T1175">
            <v>16511798.875037007</v>
          </cell>
          <cell r="U1175">
            <v>413286.26208459603</v>
          </cell>
          <cell r="V1175">
            <v>16098512.612952411</v>
          </cell>
          <cell r="Y1175">
            <v>11211771.290011615</v>
          </cell>
          <cell r="Z1175">
            <v>1370059.8349513775</v>
          </cell>
          <cell r="AA1175">
            <v>29093630</v>
          </cell>
        </row>
        <row r="1176">
          <cell r="A1176">
            <v>18</v>
          </cell>
        </row>
        <row r="1177">
          <cell r="A1177">
            <v>19</v>
          </cell>
          <cell r="B1177" t="str">
            <v>TOTAL COMMON PLANT RESERVE</v>
          </cell>
          <cell r="C1177" t="str">
            <v>COMPLT</v>
          </cell>
          <cell r="D1177">
            <v>36954561.995372571</v>
          </cell>
          <cell r="E1177">
            <v>924963.59177017701</v>
          </cell>
          <cell r="F1177">
            <v>36029598.403602391</v>
          </cell>
          <cell r="G1177">
            <v>21483301.928264394</v>
          </cell>
          <cell r="H1177">
            <v>8009942.7837682553</v>
          </cell>
          <cell r="I1177">
            <v>4778592.2210067138</v>
          </cell>
          <cell r="J1177">
            <v>435148.96504486847</v>
          </cell>
          <cell r="K1177">
            <v>1322612.5055181559</v>
          </cell>
          <cell r="L1177">
            <v>14645846.10568355</v>
          </cell>
          <cell r="M1177">
            <v>6837455.8225808451</v>
          </cell>
          <cell r="N1177">
            <v>6923077.0610208772</v>
          </cell>
          <cell r="O1177">
            <v>1086865.7227473778</v>
          </cell>
          <cell r="P1177">
            <v>4778592.2210067138</v>
          </cell>
          <cell r="Q1177">
            <v>435148.96504486847</v>
          </cell>
          <cell r="R1177">
            <v>1322612.5055181559</v>
          </cell>
          <cell r="T1177">
            <v>36954561.995372571</v>
          </cell>
          <cell r="U1177">
            <v>924963.59177017701</v>
          </cell>
          <cell r="V1177">
            <v>36029598.403602391</v>
          </cell>
          <cell r="Y1177">
            <v>25092729.165994268</v>
          </cell>
          <cell r="Z1177">
            <v>3066289.8386331708</v>
          </cell>
          <cell r="AA1177">
            <v>65113581</v>
          </cell>
        </row>
        <row r="1178">
          <cell r="A1178">
            <v>20</v>
          </cell>
        </row>
        <row r="1179">
          <cell r="A1179">
            <v>21</v>
          </cell>
          <cell r="B1179" t="str">
            <v>TOTAL RESERVE FOR DEPREC</v>
          </cell>
          <cell r="D1179">
            <v>452143351.3463046</v>
          </cell>
          <cell r="E1179">
            <v>31057214.724845096</v>
          </cell>
          <cell r="F1179">
            <v>421086136.62145948</v>
          </cell>
          <cell r="G1179">
            <v>217733830.46280116</v>
          </cell>
          <cell r="H1179">
            <v>104037453.62877496</v>
          </cell>
          <cell r="I1179">
            <v>63640999.789919503</v>
          </cell>
          <cell r="J1179">
            <v>12184468.89813463</v>
          </cell>
          <cell r="K1179">
            <v>23489383.841829259</v>
          </cell>
          <cell r="L1179">
            <v>142181791.69632912</v>
          </cell>
          <cell r="M1179">
            <v>75552038.766472057</v>
          </cell>
          <cell r="N1179">
            <v>85378553.776045129</v>
          </cell>
          <cell r="O1179">
            <v>18658899.852729823</v>
          </cell>
          <cell r="P1179">
            <v>63640999.789919503</v>
          </cell>
          <cell r="Q1179">
            <v>12184468.89813463</v>
          </cell>
          <cell r="R1179">
            <v>23489383.841829259</v>
          </cell>
          <cell r="T1179">
            <v>452143351.3463046</v>
          </cell>
          <cell r="U1179">
            <v>31057214.724845096</v>
          </cell>
          <cell r="V1179">
            <v>421086136.62145948</v>
          </cell>
          <cell r="Y1179">
            <v>292977846.01242572</v>
          </cell>
          <cell r="Z1179">
            <v>34356563.641269743</v>
          </cell>
          <cell r="AA1179">
            <v>779477761</v>
          </cell>
        </row>
        <row r="1180">
          <cell r="A1180">
            <v>22</v>
          </cell>
        </row>
        <row r="1181">
          <cell r="A1181">
            <v>23</v>
          </cell>
          <cell r="B1181" t="str">
            <v>NET PLANT IN SERVICE</v>
          </cell>
          <cell r="D1181">
            <v>640911741.76360524</v>
          </cell>
          <cell r="E1181">
            <v>40662603.264195576</v>
          </cell>
          <cell r="F1181">
            <v>600249138.49940968</v>
          </cell>
          <cell r="G1181">
            <v>310532405.03506935</v>
          </cell>
          <cell r="H1181">
            <v>149632335.31940973</v>
          </cell>
          <cell r="I1181">
            <v>88646402.775973499</v>
          </cell>
          <cell r="J1181">
            <v>15881416.221607637</v>
          </cell>
          <cell r="K1181">
            <v>35556579.147349373</v>
          </cell>
          <cell r="L1181">
            <v>201941041.57475233</v>
          </cell>
          <cell r="M1181">
            <v>108591363.46031703</v>
          </cell>
          <cell r="N1181">
            <v>122761529.97157679</v>
          </cell>
          <cell r="O1181">
            <v>26870805.347832937</v>
          </cell>
          <cell r="P1181">
            <v>88646402.775973499</v>
          </cell>
          <cell r="Q1181">
            <v>15881416.221607637</v>
          </cell>
          <cell r="R1181">
            <v>35556579.147349373</v>
          </cell>
          <cell r="T1181">
            <v>640911741.76360524</v>
          </cell>
          <cell r="U1181">
            <v>40662603.264195576</v>
          </cell>
          <cell r="V1181">
            <v>600249138.49940968</v>
          </cell>
          <cell r="Y1181">
            <v>401150159.38356215</v>
          </cell>
          <cell r="Z1181">
            <v>46054408.372832611</v>
          </cell>
          <cell r="AA1181">
            <v>1088116309.52</v>
          </cell>
        </row>
        <row r="1184">
          <cell r="A1184">
            <v>1</v>
          </cell>
          <cell r="B1184" t="str">
            <v>ADDS &amp; DEDUCT TO RATE BASE-5</v>
          </cell>
        </row>
        <row r="1185">
          <cell r="A1185">
            <v>2</v>
          </cell>
        </row>
        <row r="1186">
          <cell r="A1186">
            <v>3</v>
          </cell>
          <cell r="B1186" t="str">
            <v>NET PLANT IN SERVICE</v>
          </cell>
          <cell r="D1186">
            <v>640911741.76360524</v>
          </cell>
          <cell r="E1186">
            <v>40662603.264195576</v>
          </cell>
          <cell r="F1186">
            <v>600249138.49940968</v>
          </cell>
          <cell r="G1186">
            <v>310532405.03506935</v>
          </cell>
          <cell r="H1186">
            <v>149632335.31940973</v>
          </cell>
          <cell r="I1186">
            <v>88646402.775973499</v>
          </cell>
          <cell r="J1186">
            <v>15881416.221607637</v>
          </cell>
          <cell r="K1186">
            <v>35556579.147349373</v>
          </cell>
          <cell r="L1186">
            <v>201941041.57475233</v>
          </cell>
          <cell r="M1186">
            <v>108591363.46031703</v>
          </cell>
          <cell r="N1186">
            <v>122761529.97157679</v>
          </cell>
          <cell r="O1186">
            <v>26870805.347832937</v>
          </cell>
          <cell r="P1186">
            <v>88646402.775973499</v>
          </cell>
          <cell r="Q1186">
            <v>15881416.221607637</v>
          </cell>
          <cell r="R1186">
            <v>35556579.147349373</v>
          </cell>
          <cell r="T1186">
            <v>640911741.76360524</v>
          </cell>
          <cell r="U1186">
            <v>40662603.264195576</v>
          </cell>
          <cell r="V1186">
            <v>600249138.49940968</v>
          </cell>
          <cell r="Y1186">
            <v>401150159.38356215</v>
          </cell>
          <cell r="Z1186">
            <v>46054408.372832611</v>
          </cell>
          <cell r="AA1186">
            <v>1088116309.52</v>
          </cell>
        </row>
        <row r="1187">
          <cell r="A1187">
            <v>4</v>
          </cell>
        </row>
        <row r="1188">
          <cell r="A1188">
            <v>5</v>
          </cell>
          <cell r="B1188" t="str">
            <v xml:space="preserve"> CONSTRUCTION WORK IN PROGRESS</v>
          </cell>
        </row>
        <row r="1189">
          <cell r="A1189">
            <v>6</v>
          </cell>
          <cell r="B1189" t="str">
            <v xml:space="preserve">  TRANSMISSION PLANT CWIP</v>
          </cell>
          <cell r="C1189" t="str">
            <v>TRANPLTSYS</v>
          </cell>
          <cell r="D1189">
            <v>13617659.702912401</v>
          </cell>
          <cell r="E1189">
            <v>2836945.9312752718</v>
          </cell>
          <cell r="F1189">
            <v>10780713.771637129</v>
          </cell>
          <cell r="G1189">
            <v>4531136.5952563407</v>
          </cell>
          <cell r="H1189">
            <v>2453663.7906365674</v>
          </cell>
          <cell r="I1189">
            <v>2667118.0114049604</v>
          </cell>
          <cell r="J1189">
            <v>1099554.1740072127</v>
          </cell>
          <cell r="K1189">
            <v>29241.20033204772</v>
          </cell>
          <cell r="L1189">
            <v>3074094.0284648454</v>
          </cell>
          <cell r="M1189">
            <v>1457042.5667914951</v>
          </cell>
          <cell r="N1189">
            <v>1906886.0527050514</v>
          </cell>
          <cell r="O1189">
            <v>546777.73793151602</v>
          </cell>
          <cell r="P1189">
            <v>2667118.0114049604</v>
          </cell>
          <cell r="Q1189">
            <v>1099554.1740072127</v>
          </cell>
          <cell r="R1189">
            <v>29241.20033204772</v>
          </cell>
          <cell r="T1189">
            <v>13617659.702912401</v>
          </cell>
          <cell r="U1189">
            <v>2836945.9312752718</v>
          </cell>
          <cell r="V1189">
            <v>10780713.771637129</v>
          </cell>
          <cell r="Y1189">
            <v>7256894.0070587229</v>
          </cell>
          <cell r="Z1189">
            <v>859534.29002887651</v>
          </cell>
          <cell r="AA1189">
            <v>21734088</v>
          </cell>
        </row>
        <row r="1190">
          <cell r="A1190">
            <v>7</v>
          </cell>
          <cell r="B1190" t="str">
            <v xml:space="preserve">  DISTRIBUTION PLANT CWIP - DE</v>
          </cell>
          <cell r="C1190" t="str">
            <v>DISTPLTR</v>
          </cell>
          <cell r="D1190">
            <v>23563607.000000004</v>
          </cell>
          <cell r="E1190">
            <v>0</v>
          </cell>
          <cell r="F1190">
            <v>23563607.000000004</v>
          </cell>
          <cell r="G1190">
            <v>12780539.533268802</v>
          </cell>
          <cell r="H1190">
            <v>6135010.1076039709</v>
          </cell>
          <cell r="I1190">
            <v>2682444.3316184809</v>
          </cell>
          <cell r="J1190">
            <v>27886.450810066079</v>
          </cell>
          <cell r="K1190">
            <v>1937726.576698683</v>
          </cell>
          <cell r="L1190">
            <v>8157348.3839527136</v>
          </cell>
          <cell r="M1190">
            <v>4623191.1493160892</v>
          </cell>
          <cell r="N1190">
            <v>5088123.8229924347</v>
          </cell>
          <cell r="O1190">
            <v>1046886.2846115357</v>
          </cell>
          <cell r="P1190">
            <v>2682444.3316184809</v>
          </cell>
          <cell r="Q1190">
            <v>27886.450810066079</v>
          </cell>
          <cell r="R1190">
            <v>1937726.576698683</v>
          </cell>
          <cell r="T1190">
            <v>23563607.000000004</v>
          </cell>
          <cell r="U1190">
            <v>0</v>
          </cell>
          <cell r="V1190">
            <v>23563607.000000004</v>
          </cell>
          <cell r="Y1190">
            <v>0</v>
          </cell>
          <cell r="Z1190">
            <v>0</v>
          </cell>
          <cell r="AA1190">
            <v>23563607</v>
          </cell>
        </row>
        <row r="1191">
          <cell r="A1191">
            <v>8</v>
          </cell>
          <cell r="B1191" t="str">
            <v xml:space="preserve">  DISTRIBUTION PLANT CWIP - MD</v>
          </cell>
          <cell r="C1191" t="str">
            <v>DISTPLTMD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V1191">
            <v>0</v>
          </cell>
          <cell r="Y1191">
            <v>13085888</v>
          </cell>
          <cell r="Z1191">
            <v>0</v>
          </cell>
          <cell r="AA1191">
            <v>13085888</v>
          </cell>
        </row>
        <row r="1192">
          <cell r="A1192">
            <v>9</v>
          </cell>
          <cell r="B1192" t="str">
            <v xml:space="preserve">  DISTRIBUTION PLANT CWIP - VA</v>
          </cell>
          <cell r="C1192" t="str">
            <v>DISTPLTVA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Y1192">
            <v>0</v>
          </cell>
          <cell r="Z1192">
            <v>1273284</v>
          </cell>
          <cell r="AA1192">
            <v>1273284</v>
          </cell>
        </row>
        <row r="1193">
          <cell r="A1193">
            <v>10</v>
          </cell>
          <cell r="B1193" t="str">
            <v xml:space="preserve">  GENERAL</v>
          </cell>
          <cell r="C1193" t="str">
            <v>GENPLT</v>
          </cell>
          <cell r="D1193">
            <v>250580.82993099224</v>
          </cell>
          <cell r="E1193">
            <v>6271.9765021364783</v>
          </cell>
          <cell r="F1193">
            <v>244308.85342885577</v>
          </cell>
          <cell r="G1193">
            <v>145673.58767549926</v>
          </cell>
          <cell r="H1193">
            <v>54313.67609519347</v>
          </cell>
          <cell r="I1193">
            <v>32402.59226429437</v>
          </cell>
          <cell r="J1193">
            <v>2950.6502828584307</v>
          </cell>
          <cell r="K1193">
            <v>8968.3471110102455</v>
          </cell>
          <cell r="L1193">
            <v>99310.290097967518</v>
          </cell>
          <cell r="M1193">
            <v>46363.297577531746</v>
          </cell>
          <cell r="N1193">
            <v>46943.87653259308</v>
          </cell>
          <cell r="O1193">
            <v>7369.7995626003894</v>
          </cell>
          <cell r="P1193">
            <v>32402.59226429437</v>
          </cell>
          <cell r="Q1193">
            <v>2950.6502828584307</v>
          </cell>
          <cell r="R1193">
            <v>8968.3471110102455</v>
          </cell>
          <cell r="T1193">
            <v>250580.82993099224</v>
          </cell>
          <cell r="U1193">
            <v>6271.9765021364783</v>
          </cell>
          <cell r="V1193">
            <v>244308.85342885577</v>
          </cell>
          <cell r="Y1193">
            <v>170148.32703025432</v>
          </cell>
          <cell r="Z1193">
            <v>20791.843038753403</v>
          </cell>
          <cell r="AA1193">
            <v>441521</v>
          </cell>
        </row>
        <row r="1194">
          <cell r="A1194">
            <v>11</v>
          </cell>
          <cell r="B1194" t="str">
            <v xml:space="preserve">  COMMON</v>
          </cell>
          <cell r="C1194" t="str">
            <v>COMPLT</v>
          </cell>
          <cell r="D1194">
            <v>657648.32997555251</v>
          </cell>
          <cell r="E1194">
            <v>16460.775843913852</v>
          </cell>
          <cell r="F1194">
            <v>641187.55413163861</v>
          </cell>
          <cell r="G1194">
            <v>382319.71568903473</v>
          </cell>
          <cell r="H1194">
            <v>142546.01355049328</v>
          </cell>
          <cell r="I1194">
            <v>85040.466564662594</v>
          </cell>
          <cell r="J1194">
            <v>7743.969207054397</v>
          </cell>
          <cell r="K1194">
            <v>23537.389120393691</v>
          </cell>
          <cell r="L1194">
            <v>260639.43698447375</v>
          </cell>
          <cell r="M1194">
            <v>121680.27870456097</v>
          </cell>
          <cell r="N1194">
            <v>123204.0057203913</v>
          </cell>
          <cell r="O1194">
            <v>19342.007830101975</v>
          </cell>
          <cell r="P1194">
            <v>85040.466564662594</v>
          </cell>
          <cell r="Q1194">
            <v>7743.969207054397</v>
          </cell>
          <cell r="R1194">
            <v>23537.389120393691</v>
          </cell>
          <cell r="T1194">
            <v>657648.32997555251</v>
          </cell>
          <cell r="U1194">
            <v>16460.775843913852</v>
          </cell>
          <cell r="V1194">
            <v>641187.55413163861</v>
          </cell>
          <cell r="Y1194">
            <v>446553.56577115884</v>
          </cell>
          <cell r="Z1194">
            <v>54568.104253288715</v>
          </cell>
          <cell r="AA1194">
            <v>1158770</v>
          </cell>
        </row>
        <row r="1195">
          <cell r="A1195">
            <v>12</v>
          </cell>
          <cell r="B1195" t="str">
            <v xml:space="preserve">    TOTAL CONST WORK IN PROGRESS</v>
          </cell>
          <cell r="D1195">
            <v>38089495.862818949</v>
          </cell>
          <cell r="E1195">
            <v>2859678.6836213218</v>
          </cell>
          <cell r="F1195">
            <v>35229817.179197624</v>
          </cell>
          <cell r="G1195">
            <v>17839669.431889676</v>
          </cell>
          <cell r="H1195">
            <v>8785533.5878862236</v>
          </cell>
          <cell r="I1195">
            <v>5467005.4018523991</v>
          </cell>
          <cell r="J1195">
            <v>1138135.2443071918</v>
          </cell>
          <cell r="K1195">
            <v>1999473.5132621345</v>
          </cell>
          <cell r="L1195">
            <v>11591392.1395</v>
          </cell>
          <cell r="M1195">
            <v>6248277.2923896778</v>
          </cell>
          <cell r="N1195">
            <v>7165157.7579504699</v>
          </cell>
          <cell r="O1195">
            <v>1620375.8299357542</v>
          </cell>
          <cell r="P1195">
            <v>5467005.4018523991</v>
          </cell>
          <cell r="Q1195">
            <v>1138135.2443071918</v>
          </cell>
          <cell r="R1195">
            <v>1999473.5132621345</v>
          </cell>
          <cell r="T1195">
            <v>38089495.862818949</v>
          </cell>
          <cell r="U1195">
            <v>2859678.6836213218</v>
          </cell>
          <cell r="V1195">
            <v>35229817.179197624</v>
          </cell>
          <cell r="Y1195">
            <v>20959483.899860136</v>
          </cell>
          <cell r="Z1195">
            <v>2208178.2373209191</v>
          </cell>
          <cell r="AA1195">
            <v>61257158</v>
          </cell>
        </row>
        <row r="1196">
          <cell r="A1196">
            <v>13</v>
          </cell>
        </row>
        <row r="1197">
          <cell r="A1197">
            <v>14</v>
          </cell>
          <cell r="B1197" t="str">
            <v xml:space="preserve"> WORKING CAPITAL</v>
          </cell>
        </row>
        <row r="1198">
          <cell r="A1198">
            <v>15</v>
          </cell>
          <cell r="B1198" t="str">
            <v xml:space="preserve">   O&amp;M GENERATION + DEP &amp; AMORT</v>
          </cell>
          <cell r="C1198" t="str">
            <v>ENERGYSYS</v>
          </cell>
          <cell r="D1198">
            <v>16603411.795044769</v>
          </cell>
          <cell r="E1198">
            <v>0</v>
          </cell>
          <cell r="F1198">
            <v>16603411.795044769</v>
          </cell>
          <cell r="G1198">
            <v>5569806.9835924879</v>
          </cell>
          <cell r="H1198">
            <v>3465555.8090838636</v>
          </cell>
          <cell r="I1198">
            <v>4749633.6818514569</v>
          </cell>
          <cell r="J1198">
            <v>2724321.0091327229</v>
          </cell>
          <cell r="K1198">
            <v>94094.311384235785</v>
          </cell>
          <cell r="L1198">
            <v>3513482.7565991539</v>
          </cell>
          <cell r="M1198">
            <v>2056324.226993334</v>
          </cell>
          <cell r="N1198">
            <v>2466923.8682622551</v>
          </cell>
          <cell r="O1198">
            <v>998631.94082160841</v>
          </cell>
          <cell r="P1198">
            <v>4749633.6818514569</v>
          </cell>
          <cell r="Q1198">
            <v>2724321.0091327229</v>
          </cell>
          <cell r="R1198">
            <v>94094.311384235785</v>
          </cell>
          <cell r="T1198">
            <v>16603411.795044769</v>
          </cell>
          <cell r="U1198">
            <v>0</v>
          </cell>
          <cell r="V1198">
            <v>16603411.795044769</v>
          </cell>
          <cell r="Y1198">
            <v>8320518.2034452623</v>
          </cell>
          <cell r="Z1198">
            <v>818497.0015099711</v>
          </cell>
          <cell r="AA1198">
            <v>25742427</v>
          </cell>
        </row>
        <row r="1199">
          <cell r="A1199">
            <v>16</v>
          </cell>
          <cell r="B1199" t="str">
            <v xml:space="preserve">   PROPERTY TAX</v>
          </cell>
          <cell r="C1199" t="str">
            <v>PLANTSYS</v>
          </cell>
          <cell r="D1199">
            <v>305507.41034082317</v>
          </cell>
          <cell r="E1199">
            <v>20045.591482133819</v>
          </cell>
          <cell r="F1199">
            <v>285461.81885868934</v>
          </cell>
          <cell r="G1199">
            <v>147649.69359254584</v>
          </cell>
          <cell r="H1199">
            <v>70900.360642178915</v>
          </cell>
          <cell r="I1199">
            <v>42564.121679416741</v>
          </cell>
          <cell r="J1199">
            <v>7844.3766795507063</v>
          </cell>
          <cell r="K1199">
            <v>16503.266264997113</v>
          </cell>
          <cell r="L1199">
            <v>96181.863379528309</v>
          </cell>
          <cell r="M1199">
            <v>51467.830213017529</v>
          </cell>
          <cell r="N1199">
            <v>58174.870026852375</v>
          </cell>
          <cell r="O1199">
            <v>12725.490615326542</v>
          </cell>
          <cell r="P1199">
            <v>42564.121679416741</v>
          </cell>
          <cell r="Q1199">
            <v>7844.3766795507063</v>
          </cell>
          <cell r="R1199">
            <v>16503.266264997113</v>
          </cell>
          <cell r="T1199">
            <v>305507.41034082317</v>
          </cell>
          <cell r="U1199">
            <v>20045.591482133819</v>
          </cell>
          <cell r="V1199">
            <v>285461.81885868934</v>
          </cell>
          <cell r="Y1199">
            <v>194007.83245995617</v>
          </cell>
          <cell r="Z1199">
            <v>22474.757199220716</v>
          </cell>
          <cell r="AA1199">
            <v>521990</v>
          </cell>
        </row>
        <row r="1200">
          <cell r="A1200">
            <v>17</v>
          </cell>
          <cell r="B1200" t="str">
            <v xml:space="preserve">   PAYROLL TAX</v>
          </cell>
          <cell r="C1200" t="str">
            <v>LABORSYS</v>
          </cell>
          <cell r="D1200">
            <v>404079.96946559171</v>
          </cell>
          <cell r="E1200">
            <v>10114.022186653954</v>
          </cell>
          <cell r="F1200">
            <v>393965.94727893773</v>
          </cell>
          <cell r="G1200">
            <v>234909.34592270886</v>
          </cell>
          <cell r="H1200">
            <v>87584.786849631899</v>
          </cell>
          <cell r="I1200">
            <v>52251.556898298448</v>
          </cell>
          <cell r="J1200">
            <v>4758.1400242365817</v>
          </cell>
          <cell r="K1200">
            <v>14462.11758406198</v>
          </cell>
          <cell r="L1200">
            <v>160145.12762790761</v>
          </cell>
          <cell r="M1200">
            <v>74764.218294801234</v>
          </cell>
          <cell r="N1200">
            <v>75700.444447847971</v>
          </cell>
          <cell r="O1200">
            <v>11884.342401783921</v>
          </cell>
          <cell r="P1200">
            <v>52251.556898298448</v>
          </cell>
          <cell r="Q1200">
            <v>4758.1400242365817</v>
          </cell>
          <cell r="R1200">
            <v>14462.11758406198</v>
          </cell>
          <cell r="T1200">
            <v>404079.96946559171</v>
          </cell>
          <cell r="U1200">
            <v>10114.022186653954</v>
          </cell>
          <cell r="V1200">
            <v>393965.94727893773</v>
          </cell>
          <cell r="Y1200">
            <v>274376.6584616261</v>
          </cell>
          <cell r="Z1200">
            <v>33528.372072782135</v>
          </cell>
          <cell r="AA1200">
            <v>711985</v>
          </cell>
        </row>
        <row r="1201">
          <cell r="A1201">
            <v>18</v>
          </cell>
          <cell r="B1201" t="str">
            <v xml:space="preserve">   FRANCHISE TAX DE</v>
          </cell>
          <cell r="C1201" t="str">
            <v>TOTREVDE</v>
          </cell>
          <cell r="D1201">
            <v>-581746.99999999988</v>
          </cell>
          <cell r="E1201">
            <v>-4177.5713141321185</v>
          </cell>
          <cell r="F1201">
            <v>-577569.42868586781</v>
          </cell>
          <cell r="G1201">
            <v>-253867.04159999243</v>
          </cell>
          <cell r="H1201">
            <v>-141194.00361571365</v>
          </cell>
          <cell r="I1201">
            <v>-144118.31686191086</v>
          </cell>
          <cell r="J1201">
            <v>-30511.666489260537</v>
          </cell>
          <cell r="K1201">
            <v>-7878.4001189903856</v>
          </cell>
          <cell r="L1201">
            <v>-170681.23415537764</v>
          </cell>
          <cell r="M1201">
            <v>-83185.807444614809</v>
          </cell>
          <cell r="N1201">
            <v>-106813.53866267424</v>
          </cell>
          <cell r="O1201">
            <v>-34380.464953039416</v>
          </cell>
          <cell r="P1201">
            <v>-144118.31686191086</v>
          </cell>
          <cell r="Q1201">
            <v>-30511.666489260537</v>
          </cell>
          <cell r="R1201">
            <v>-7878.4001189903856</v>
          </cell>
          <cell r="T1201">
            <v>-581746.99999999988</v>
          </cell>
          <cell r="U1201">
            <v>-4177.5713141321185</v>
          </cell>
          <cell r="V1201">
            <v>-577569.42868586781</v>
          </cell>
          <cell r="Y1201">
            <v>0</v>
          </cell>
          <cell r="Z1201">
            <v>0</v>
          </cell>
          <cell r="AA1201">
            <v>-581747</v>
          </cell>
        </row>
        <row r="1202">
          <cell r="A1202">
            <v>19</v>
          </cell>
          <cell r="B1202" t="str">
            <v xml:space="preserve">   FRANCHISE TAX MD</v>
          </cell>
          <cell r="C1202" t="str">
            <v>REVMD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V1202">
            <v>0</v>
          </cell>
          <cell r="Y1202">
            <v>-2844928</v>
          </cell>
          <cell r="Z1202">
            <v>0</v>
          </cell>
          <cell r="AA1202">
            <v>-2844928</v>
          </cell>
        </row>
        <row r="1203">
          <cell r="A1203">
            <v>20</v>
          </cell>
          <cell r="B1203" t="str">
            <v xml:space="preserve">   FRANCHISE TAX VA</v>
          </cell>
          <cell r="C1203" t="str">
            <v>REVVA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V1203">
            <v>0</v>
          </cell>
          <cell r="Y1203">
            <v>0</v>
          </cell>
          <cell r="Z1203">
            <v>38608</v>
          </cell>
          <cell r="AA1203">
            <v>38608</v>
          </cell>
        </row>
        <row r="1204">
          <cell r="A1204">
            <v>21</v>
          </cell>
          <cell r="B1204" t="str">
            <v xml:space="preserve">   FRANCHISE TAX PA</v>
          </cell>
          <cell r="C1204" t="str">
            <v>REVMD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Y1204">
            <v>15696</v>
          </cell>
          <cell r="Z1204">
            <v>0</v>
          </cell>
          <cell r="AA1204">
            <v>15696</v>
          </cell>
        </row>
        <row r="1205">
          <cell r="A1205">
            <v>22</v>
          </cell>
          <cell r="B1205" t="str">
            <v xml:space="preserve">   IOCD</v>
          </cell>
          <cell r="C1205" t="str">
            <v>CUSTDEP</v>
          </cell>
          <cell r="D1205">
            <v>-31355.693413804849</v>
          </cell>
          <cell r="E1205">
            <v>0</v>
          </cell>
          <cell r="F1205">
            <v>-31355.693413804849</v>
          </cell>
          <cell r="G1205">
            <v>-20136.97154405179</v>
          </cell>
          <cell r="H1205">
            <v>-11218.721869753059</v>
          </cell>
          <cell r="I1205">
            <v>0</v>
          </cell>
          <cell r="J1205">
            <v>0</v>
          </cell>
          <cell r="K1205">
            <v>0</v>
          </cell>
          <cell r="L1205">
            <v>-13534.731963713271</v>
          </cell>
          <cell r="M1205">
            <v>-6602.2395803385207</v>
          </cell>
          <cell r="N1205">
            <v>-8471.5004375742319</v>
          </cell>
          <cell r="O1205">
            <v>-2747.2214321788279</v>
          </cell>
          <cell r="P1205">
            <v>0</v>
          </cell>
          <cell r="Q1205">
            <v>0</v>
          </cell>
          <cell r="R1205">
            <v>0</v>
          </cell>
          <cell r="T1205">
            <v>-31355.693413804849</v>
          </cell>
          <cell r="U1205">
            <v>0</v>
          </cell>
          <cell r="V1205">
            <v>-31355.693413804849</v>
          </cell>
          <cell r="Y1205">
            <v>-23733.995048163681</v>
          </cell>
          <cell r="Z1205">
            <v>-2724.3115380314675</v>
          </cell>
          <cell r="AA1205">
            <v>-57814</v>
          </cell>
        </row>
        <row r="1206">
          <cell r="A1206">
            <v>23</v>
          </cell>
          <cell r="B1206" t="str">
            <v xml:space="preserve">   O&amp;M NON-GENERATION + DEP&amp;AMORT</v>
          </cell>
          <cell r="C1206" t="str">
            <v>EXPTDSYS</v>
          </cell>
          <cell r="D1206">
            <v>12152332.230635824</v>
          </cell>
          <cell r="E1206">
            <v>579472.63604190608</v>
          </cell>
          <cell r="F1206">
            <v>11572859.594593918</v>
          </cell>
          <cell r="G1206">
            <v>5711350.3648893721</v>
          </cell>
          <cell r="H1206">
            <v>2951679.8765698015</v>
          </cell>
          <cell r="I1206">
            <v>2234612.7554225079</v>
          </cell>
          <cell r="J1206">
            <v>223445.08015380061</v>
          </cell>
          <cell r="K1206">
            <v>451771.51755843585</v>
          </cell>
          <cell r="L1206">
            <v>3700476.2915464039</v>
          </cell>
          <cell r="M1206">
            <v>2010874.0733429685</v>
          </cell>
          <cell r="N1206">
            <v>2457095.6090845983</v>
          </cell>
          <cell r="O1206">
            <v>494584.26748520334</v>
          </cell>
          <cell r="P1206">
            <v>2234612.7554225079</v>
          </cell>
          <cell r="Q1206">
            <v>223445.08015380061</v>
          </cell>
          <cell r="R1206">
            <v>451771.51755843585</v>
          </cell>
          <cell r="T1206">
            <v>12152332.230635824</v>
          </cell>
          <cell r="U1206">
            <v>579472.63604190608</v>
          </cell>
          <cell r="V1206">
            <v>11572859.594593918</v>
          </cell>
          <cell r="Y1206">
            <v>7855567.4032703135</v>
          </cell>
          <cell r="Z1206">
            <v>900853.36609386199</v>
          </cell>
          <cell r="AA1206">
            <v>20908753</v>
          </cell>
        </row>
        <row r="1207">
          <cell r="A1207">
            <v>24</v>
          </cell>
          <cell r="B1207" t="str">
            <v xml:space="preserve">   UTILITY TAX</v>
          </cell>
          <cell r="C1207" t="str">
            <v>REVDIST</v>
          </cell>
          <cell r="D1207">
            <v>469958.99999999994</v>
          </cell>
          <cell r="E1207">
            <v>0</v>
          </cell>
          <cell r="F1207">
            <v>469958.99999999994</v>
          </cell>
          <cell r="G1207">
            <v>275389.62568314513</v>
          </cell>
          <cell r="H1207">
            <v>115204.53869039915</v>
          </cell>
          <cell r="I1207">
            <v>51969.094583121827</v>
          </cell>
          <cell r="J1207">
            <v>8644.330728992556</v>
          </cell>
          <cell r="K1207">
            <v>18751.410314341309</v>
          </cell>
          <cell r="L1207">
            <v>195899.81909108869</v>
          </cell>
          <cell r="M1207">
            <v>79489.80659205647</v>
          </cell>
          <cell r="N1207">
            <v>96133.791324543869</v>
          </cell>
          <cell r="O1207">
            <v>19070.747365855277</v>
          </cell>
          <cell r="P1207">
            <v>51969.094583121827</v>
          </cell>
          <cell r="Q1207">
            <v>8644.330728992556</v>
          </cell>
          <cell r="R1207">
            <v>18751.410314341309</v>
          </cell>
          <cell r="T1207">
            <v>469958.99999999994</v>
          </cell>
          <cell r="U1207">
            <v>0</v>
          </cell>
          <cell r="V1207">
            <v>469958.99999999994</v>
          </cell>
          <cell r="Y1207">
            <v>0</v>
          </cell>
          <cell r="Z1207">
            <v>0</v>
          </cell>
          <cell r="AA1207">
            <v>469959</v>
          </cell>
        </row>
        <row r="1208">
          <cell r="A1208">
            <v>25</v>
          </cell>
          <cell r="B1208" t="str">
            <v xml:space="preserve">   INTEREST &amp; PREFERRED DIVIDENDS</v>
          </cell>
          <cell r="C1208" t="str">
            <v>PLANTSYS</v>
          </cell>
          <cell r="D1208">
            <v>-1152947.942164537</v>
          </cell>
          <cell r="E1208">
            <v>-75649.632927116283</v>
          </cell>
          <cell r="F1208">
            <v>-1077298.3092374208</v>
          </cell>
          <cell r="G1208">
            <v>-557212.04994287831</v>
          </cell>
          <cell r="H1208">
            <v>-267569.36864454416</v>
          </cell>
          <cell r="I1208">
            <v>-160631.83686961126</v>
          </cell>
          <cell r="J1208">
            <v>-29603.726928135184</v>
          </cell>
          <cell r="K1208">
            <v>-62281.326852251892</v>
          </cell>
          <cell r="L1208">
            <v>-362978.69610843901</v>
          </cell>
          <cell r="M1208">
            <v>-194233.3538344393</v>
          </cell>
          <cell r="N1208">
            <v>-219544.90926528713</v>
          </cell>
          <cell r="O1208">
            <v>-48024.459379257016</v>
          </cell>
          <cell r="P1208">
            <v>-160631.83686961126</v>
          </cell>
          <cell r="Q1208">
            <v>-29603.726928135184</v>
          </cell>
          <cell r="R1208">
            <v>-62281.326852251892</v>
          </cell>
          <cell r="T1208">
            <v>-1152947.942164537</v>
          </cell>
          <cell r="U1208">
            <v>-75649.632927116283</v>
          </cell>
          <cell r="V1208">
            <v>-1077298.3092374208</v>
          </cell>
          <cell r="Y1208">
            <v>-732162.04788280244</v>
          </cell>
          <cell r="Z1208">
            <v>-84817.009952660519</v>
          </cell>
          <cell r="AA1208">
            <v>-1969927</v>
          </cell>
        </row>
        <row r="1209">
          <cell r="A1209">
            <v>26</v>
          </cell>
          <cell r="B1209" t="str">
            <v xml:space="preserve">   LOCAL TAX DE</v>
          </cell>
          <cell r="C1209" t="str">
            <v>REVDE</v>
          </cell>
          <cell r="D1209">
            <v>92601.000000000015</v>
          </cell>
          <cell r="E1209">
            <v>0</v>
          </cell>
          <cell r="F1209">
            <v>92601.000000000015</v>
          </cell>
          <cell r="G1209">
            <v>40599.501148313924</v>
          </cell>
          <cell r="H1209">
            <v>22618.81215789503</v>
          </cell>
          <cell r="I1209">
            <v>23226.430937304202</v>
          </cell>
          <cell r="J1209">
            <v>4904.8316740938835</v>
          </cell>
          <cell r="K1209">
            <v>1251.4240823929661</v>
          </cell>
          <cell r="L1209">
            <v>27288.280258689687</v>
          </cell>
          <cell r="M1209">
            <v>13311.220889624235</v>
          </cell>
          <cell r="N1209">
            <v>17079.950100418631</v>
          </cell>
          <cell r="O1209">
            <v>5538.8620574763991</v>
          </cell>
          <cell r="P1209">
            <v>23226.430937304202</v>
          </cell>
          <cell r="Q1209">
            <v>4904.8316740938835</v>
          </cell>
          <cell r="R1209">
            <v>1251.4240823929661</v>
          </cell>
          <cell r="T1209">
            <v>92601.000000000015</v>
          </cell>
          <cell r="U1209">
            <v>0</v>
          </cell>
          <cell r="V1209">
            <v>92601.000000000015</v>
          </cell>
          <cell r="Y1209">
            <v>0</v>
          </cell>
          <cell r="Z1209">
            <v>0</v>
          </cell>
          <cell r="AA1209">
            <v>92601</v>
          </cell>
        </row>
        <row r="1210">
          <cell r="A1210">
            <v>27</v>
          </cell>
          <cell r="B1210" t="str">
            <v xml:space="preserve">   LOCAL TAX VA &amp; MD &amp; PA</v>
          </cell>
          <cell r="C1210" t="str">
            <v>REVMD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Y1210">
            <v>41884</v>
          </cell>
          <cell r="Z1210">
            <v>0</v>
          </cell>
          <cell r="AA1210">
            <v>41884</v>
          </cell>
        </row>
        <row r="1211">
          <cell r="A1211">
            <v>28</v>
          </cell>
          <cell r="B1211" t="str">
            <v xml:space="preserve">   FIT</v>
          </cell>
          <cell r="C1211" t="str">
            <v>RATEBASE</v>
          </cell>
          <cell r="D1211">
            <v>-231642.39097066954</v>
          </cell>
          <cell r="E1211">
            <v>-13588.667371476418</v>
          </cell>
          <cell r="F1211">
            <v>-218053.72359919312</v>
          </cell>
          <cell r="G1211">
            <v>-110787.68664617112</v>
          </cell>
          <cell r="H1211">
            <v>-53536.683013764923</v>
          </cell>
          <cell r="I1211">
            <v>-34379.400686152461</v>
          </cell>
          <cell r="J1211">
            <v>-7271.31089635442</v>
          </cell>
          <cell r="K1211">
            <v>-12078.642356750212</v>
          </cell>
          <cell r="L1211">
            <v>-72112.733080171151</v>
          </cell>
          <cell r="M1211">
            <v>-38674.953565999975</v>
          </cell>
          <cell r="N1211">
            <v>-43785.440722802508</v>
          </cell>
          <cell r="O1211">
            <v>-9751.2422909624183</v>
          </cell>
          <cell r="P1211">
            <v>-34379.400686152461</v>
          </cell>
          <cell r="Q1211">
            <v>-7271.31089635442</v>
          </cell>
          <cell r="R1211">
            <v>-12078.642356750212</v>
          </cell>
          <cell r="T1211">
            <v>-231642.39097066954</v>
          </cell>
          <cell r="U1211">
            <v>-13588.667371476418</v>
          </cell>
          <cell r="V1211">
            <v>-218053.72359919312</v>
          </cell>
          <cell r="Y1211">
            <v>-141339.19158062537</v>
          </cell>
          <cell r="Z1211">
            <v>-16085.417448705008</v>
          </cell>
          <cell r="AA1211">
            <v>-389067</v>
          </cell>
        </row>
        <row r="1212">
          <cell r="A1212">
            <v>29</v>
          </cell>
          <cell r="B1212" t="str">
            <v xml:space="preserve">   SIT</v>
          </cell>
          <cell r="C1212" t="str">
            <v>RATEBASE</v>
          </cell>
          <cell r="D1212">
            <v>-93376.888891311595</v>
          </cell>
          <cell r="E1212">
            <v>-5477.6998200126854</v>
          </cell>
          <cell r="F1212">
            <v>-87899.189071298912</v>
          </cell>
          <cell r="G1212">
            <v>-44659.3970263191</v>
          </cell>
          <cell r="H1212">
            <v>-21581.062431783823</v>
          </cell>
          <cell r="I1212">
            <v>-13858.60966366566</v>
          </cell>
          <cell r="J1212">
            <v>-2931.123214615071</v>
          </cell>
          <cell r="K1212">
            <v>-4868.9967349152621</v>
          </cell>
          <cell r="L1212">
            <v>-29069.215855782481</v>
          </cell>
          <cell r="M1212">
            <v>-15590.181170536622</v>
          </cell>
          <cell r="N1212">
            <v>-17650.259161536327</v>
          </cell>
          <cell r="O1212">
            <v>-3930.8032702474943</v>
          </cell>
          <cell r="P1212">
            <v>-13858.60966366566</v>
          </cell>
          <cell r="Q1212">
            <v>-2931.123214615071</v>
          </cell>
          <cell r="R1212">
            <v>-4868.9967349152621</v>
          </cell>
          <cell r="T1212">
            <v>-93376.888891311595</v>
          </cell>
          <cell r="U1212">
            <v>-5477.6998200126854</v>
          </cell>
          <cell r="V1212">
            <v>-87899.189071298912</v>
          </cell>
          <cell r="Y1212">
            <v>-56974.951488404215</v>
          </cell>
          <cell r="Z1212">
            <v>-6484.1596202841629</v>
          </cell>
          <cell r="AA1212">
            <v>-156836</v>
          </cell>
        </row>
        <row r="1213">
          <cell r="A1213">
            <v>30</v>
          </cell>
          <cell r="B1213" t="str">
            <v xml:space="preserve">     TOTAL CASH WORKING CAPITAL</v>
          </cell>
          <cell r="D1213">
            <v>27936821.490046684</v>
          </cell>
          <cell r="E1213">
            <v>510738.67827795644</v>
          </cell>
          <cell r="F1213">
            <v>27426082.811768726</v>
          </cell>
          <cell r="G1213">
            <v>10993042.368069161</v>
          </cell>
          <cell r="H1213">
            <v>6218444.344418209</v>
          </cell>
          <cell r="I1213">
            <v>6801269.4772907663</v>
          </cell>
          <cell r="J1213">
            <v>2903599.9408650314</v>
          </cell>
          <cell r="K1213">
            <v>509726.68112555722</v>
          </cell>
          <cell r="L1213">
            <v>7045097.527339289</v>
          </cell>
          <cell r="M1213">
            <v>3947944.8407298722</v>
          </cell>
          <cell r="N1213">
            <v>4774842.8849966405</v>
          </cell>
          <cell r="O1213">
            <v>1443601.4594215688</v>
          </cell>
          <cell r="P1213">
            <v>6801269.4772907663</v>
          </cell>
          <cell r="Q1213">
            <v>2903599.9408650314</v>
          </cell>
          <cell r="R1213">
            <v>509726.68112555722</v>
          </cell>
          <cell r="T1213">
            <v>27936821.490046684</v>
          </cell>
          <cell r="U1213">
            <v>510738.67827795644</v>
          </cell>
          <cell r="V1213">
            <v>27426082.811768726</v>
          </cell>
          <cell r="Y1213">
            <v>12902911.911637163</v>
          </cell>
          <cell r="Z1213">
            <v>1703850.5983161549</v>
          </cell>
          <cell r="AA1213">
            <v>42543584</v>
          </cell>
        </row>
        <row r="1214">
          <cell r="A1214">
            <v>31</v>
          </cell>
        </row>
        <row r="1215">
          <cell r="A1215">
            <v>32</v>
          </cell>
          <cell r="B1215" t="str">
            <v xml:space="preserve"> PLANT MATERIALS &amp; SUPPLIES</v>
          </cell>
        </row>
        <row r="1216">
          <cell r="A1216">
            <v>33</v>
          </cell>
          <cell r="B1216" t="str">
            <v xml:space="preserve">   PRODUCTION</v>
          </cell>
          <cell r="C1216" t="str">
            <v>PRODPLT</v>
          </cell>
          <cell r="D1216">
            <v>677690.13343596191</v>
          </cell>
          <cell r="E1216">
            <v>0</v>
          </cell>
          <cell r="F1216">
            <v>677690.13343596191</v>
          </cell>
          <cell r="G1216">
            <v>262987.86956230062</v>
          </cell>
          <cell r="H1216">
            <v>149381.16734711285</v>
          </cell>
          <cell r="I1216">
            <v>177615.02871073451</v>
          </cell>
          <cell r="J1216">
            <v>85107.081659263538</v>
          </cell>
          <cell r="K1216">
            <v>2598.9861565503315</v>
          </cell>
          <cell r="L1216">
            <v>174306.72696590258</v>
          </cell>
          <cell r="M1216">
            <v>88681.142596398029</v>
          </cell>
          <cell r="N1216">
            <v>112582.31718956835</v>
          </cell>
          <cell r="O1216">
            <v>36798.850157544497</v>
          </cell>
          <cell r="P1216">
            <v>177615.02871073451</v>
          </cell>
          <cell r="Q1216">
            <v>85107.081659263538</v>
          </cell>
          <cell r="R1216">
            <v>2598.9861565503315</v>
          </cell>
          <cell r="T1216">
            <v>677690.13343596191</v>
          </cell>
          <cell r="U1216">
            <v>0</v>
          </cell>
          <cell r="V1216">
            <v>677690.13343596191</v>
          </cell>
          <cell r="Y1216">
            <v>365109.76812843024</v>
          </cell>
          <cell r="Z1216">
            <v>36191.098435607739</v>
          </cell>
          <cell r="AA1216">
            <v>1078991</v>
          </cell>
        </row>
        <row r="1217">
          <cell r="A1217">
            <v>34</v>
          </cell>
          <cell r="B1217" t="str">
            <v xml:space="preserve">   TRANS &amp; DIST STOCK</v>
          </cell>
          <cell r="C1217" t="str">
            <v>TDPLT</v>
          </cell>
          <cell r="D1217">
            <v>8234072.2248273259</v>
          </cell>
          <cell r="E1217">
            <v>575824.28259746335</v>
          </cell>
          <cell r="F1217">
            <v>7658247.9422298623</v>
          </cell>
          <cell r="G1217">
            <v>3894358.7586093438</v>
          </cell>
          <cell r="H1217">
            <v>1924297.9576623098</v>
          </cell>
          <cell r="I1217">
            <v>1155536.7434035176</v>
          </cell>
          <cell r="J1217">
            <v>223223.55014579563</v>
          </cell>
          <cell r="K1217">
            <v>460830.93240889517</v>
          </cell>
          <cell r="L1217">
            <v>2521497.4275023425</v>
          </cell>
          <cell r="M1217">
            <v>1372861.3311070013</v>
          </cell>
          <cell r="N1217">
            <v>1570693.9203852494</v>
          </cell>
          <cell r="O1217">
            <v>353604.03727706039</v>
          </cell>
          <cell r="P1217">
            <v>1155536.7434035176</v>
          </cell>
          <cell r="Q1217">
            <v>223223.55014579563</v>
          </cell>
          <cell r="R1217">
            <v>460830.93240889517</v>
          </cell>
          <cell r="T1217">
            <v>8234072.2248273259</v>
          </cell>
          <cell r="U1217">
            <v>575824.28259746335</v>
          </cell>
          <cell r="V1217">
            <v>7658247.9422298623</v>
          </cell>
          <cell r="Y1217">
            <v>5190909.2560518971</v>
          </cell>
          <cell r="Z1217">
            <v>597608.51912077749</v>
          </cell>
          <cell r="AA1217">
            <v>14022590</v>
          </cell>
        </row>
        <row r="1218">
          <cell r="A1218">
            <v>35</v>
          </cell>
          <cell r="B1218" t="str">
            <v xml:space="preserve">     TOTAL PLANT MAT &amp; SUP</v>
          </cell>
          <cell r="D1218">
            <v>8911762.3582632877</v>
          </cell>
          <cell r="E1218">
            <v>575824.28259746335</v>
          </cell>
          <cell r="F1218">
            <v>8335938.0756658241</v>
          </cell>
          <cell r="G1218">
            <v>4157346.6281716442</v>
          </cell>
          <cell r="H1218">
            <v>2073679.1250094227</v>
          </cell>
          <cell r="I1218">
            <v>1333151.7721142522</v>
          </cell>
          <cell r="J1218">
            <v>308330.63180505915</v>
          </cell>
          <cell r="K1218">
            <v>463429.91856544552</v>
          </cell>
          <cell r="L1218">
            <v>2695804.1544682449</v>
          </cell>
          <cell r="M1218">
            <v>1461542.4737033993</v>
          </cell>
          <cell r="N1218">
            <v>1683276.2375748178</v>
          </cell>
          <cell r="O1218">
            <v>390402.88743460487</v>
          </cell>
          <cell r="P1218">
            <v>1333151.7721142522</v>
          </cell>
          <cell r="Q1218">
            <v>308330.63180505915</v>
          </cell>
          <cell r="R1218">
            <v>463429.91856544552</v>
          </cell>
          <cell r="T1218">
            <v>8911762.3582632877</v>
          </cell>
          <cell r="U1218">
            <v>575824.28259746335</v>
          </cell>
          <cell r="V1218">
            <v>8335938.0756658241</v>
          </cell>
          <cell r="Y1218">
            <v>5556019.0241803275</v>
          </cell>
          <cell r="Z1218">
            <v>633799.61755638523</v>
          </cell>
          <cell r="AA1218">
            <v>15101581</v>
          </cell>
        </row>
        <row r="1219">
          <cell r="A1219">
            <v>36</v>
          </cell>
        </row>
        <row r="1220">
          <cell r="A1220">
            <v>37</v>
          </cell>
          <cell r="B1220" t="str">
            <v>TOTAL ADDITIONS</v>
          </cell>
          <cell r="D1220">
            <v>74938079.71112892</v>
          </cell>
          <cell r="E1220">
            <v>3946241.6444967417</v>
          </cell>
          <cell r="F1220">
            <v>70991838.066632181</v>
          </cell>
          <cell r="G1220">
            <v>32990058.428130481</v>
          </cell>
          <cell r="H1220">
            <v>17077657.057313856</v>
          </cell>
          <cell r="I1220">
            <v>13601426.651257418</v>
          </cell>
          <cell r="J1220">
            <v>4350065.816977283</v>
          </cell>
          <cell r="K1220">
            <v>2972630.1129531371</v>
          </cell>
          <cell r="L1220">
            <v>21332293.821307532</v>
          </cell>
          <cell r="M1220">
            <v>11657764.606822949</v>
          </cell>
          <cell r="N1220">
            <v>13623276.880521929</v>
          </cell>
          <cell r="O1220">
            <v>3454380.1767919282</v>
          </cell>
          <cell r="P1220">
            <v>13601426.651257418</v>
          </cell>
          <cell r="Q1220">
            <v>4350065.816977283</v>
          </cell>
          <cell r="R1220">
            <v>2972630.1129531371</v>
          </cell>
          <cell r="T1220">
            <v>74938079.71112892</v>
          </cell>
          <cell r="U1220">
            <v>3946241.6444967417</v>
          </cell>
          <cell r="V1220">
            <v>70991838.066632181</v>
          </cell>
          <cell r="Y1220">
            <v>39418414.835677631</v>
          </cell>
          <cell r="Z1220">
            <v>4545828.4531934597</v>
          </cell>
          <cell r="AA1220">
            <v>118902323</v>
          </cell>
        </row>
        <row r="1223">
          <cell r="A1223">
            <v>1</v>
          </cell>
          <cell r="B1223" t="str">
            <v>ADD &amp; DEDUCT TO RATE BAS CONT-6</v>
          </cell>
        </row>
        <row r="1224">
          <cell r="A1224">
            <v>2</v>
          </cell>
        </row>
        <row r="1225">
          <cell r="A1225">
            <v>3</v>
          </cell>
          <cell r="B1225" t="str">
            <v>DEDUCTIONS:</v>
          </cell>
        </row>
        <row r="1226">
          <cell r="A1226">
            <v>4</v>
          </cell>
          <cell r="B1226" t="str">
            <v xml:space="preserve">  DEFERRED FIT 190 &amp; SIT 190</v>
          </cell>
        </row>
        <row r="1227">
          <cell r="A1227">
            <v>5</v>
          </cell>
          <cell r="B1227" t="str">
            <v xml:space="preserve">    PLANT RELATED</v>
          </cell>
          <cell r="C1227" t="str">
            <v>PLANTSYS</v>
          </cell>
          <cell r="D1227">
            <v>49884866.95670104</v>
          </cell>
          <cell r="E1227">
            <v>3273150.2749444274</v>
          </cell>
          <cell r="F1227">
            <v>46611716.681756616</v>
          </cell>
          <cell r="G1227">
            <v>24109023.453293361</v>
          </cell>
          <cell r="H1227">
            <v>11576986.148622431</v>
          </cell>
          <cell r="I1227">
            <v>6950095.0721220989</v>
          </cell>
          <cell r="J1227">
            <v>1280871.343124164</v>
          </cell>
          <cell r="K1227">
            <v>2694740.6645945627</v>
          </cell>
          <cell r="L1227">
            <v>15705083.726063175</v>
          </cell>
          <cell r="M1227">
            <v>8403939.7272301856</v>
          </cell>
          <cell r="N1227">
            <v>9499100.6871990208</v>
          </cell>
          <cell r="O1227">
            <v>2077885.4614234096</v>
          </cell>
          <cell r="P1227">
            <v>6950095.0721220989</v>
          </cell>
          <cell r="Q1227">
            <v>1280871.343124164</v>
          </cell>
          <cell r="R1227">
            <v>2694740.6645945627</v>
          </cell>
          <cell r="T1227">
            <v>49884866.95670104</v>
          </cell>
          <cell r="U1227">
            <v>3273150.2749444274</v>
          </cell>
          <cell r="V1227">
            <v>46611716.681756616</v>
          </cell>
          <cell r="Y1227">
            <v>31678625.732927561</v>
          </cell>
          <cell r="Z1227">
            <v>3669797.3103713999</v>
          </cell>
          <cell r="AA1227">
            <v>85233290</v>
          </cell>
        </row>
        <row r="1228">
          <cell r="A1228">
            <v>6</v>
          </cell>
          <cell r="B1228" t="str">
            <v xml:space="preserve">    LABOR RELATED</v>
          </cell>
          <cell r="C1228" t="str">
            <v>LABORSYS</v>
          </cell>
          <cell r="D1228">
            <v>2500953.6884218715</v>
          </cell>
          <cell r="E1228">
            <v>62598.255305616556</v>
          </cell>
          <cell r="F1228">
            <v>2438355.4331162549</v>
          </cell>
          <cell r="G1228">
            <v>1453913.6792827211</v>
          </cell>
          <cell r="H1228">
            <v>542084.51859399211</v>
          </cell>
          <cell r="I1228">
            <v>323398.1731967844</v>
          </cell>
          <cell r="J1228">
            <v>29449.338603396216</v>
          </cell>
          <cell r="K1228">
            <v>89509.723439361158</v>
          </cell>
          <cell r="L1228">
            <v>991178.91974081565</v>
          </cell>
          <cell r="M1228">
            <v>462734.7595419056</v>
          </cell>
          <cell r="N1228">
            <v>468529.30128510529</v>
          </cell>
          <cell r="O1228">
            <v>73555.2173088868</v>
          </cell>
          <cell r="P1228">
            <v>323398.1731967844</v>
          </cell>
          <cell r="Q1228">
            <v>29449.338603396216</v>
          </cell>
          <cell r="R1228">
            <v>89509.723439361158</v>
          </cell>
          <cell r="T1228">
            <v>2500953.6884218715</v>
          </cell>
          <cell r="U1228">
            <v>62598.255305616556</v>
          </cell>
          <cell r="V1228">
            <v>2438355.4331162549</v>
          </cell>
          <cell r="Y1228">
            <v>1698186.9131102865</v>
          </cell>
          <cell r="Z1228">
            <v>207515.62101210665</v>
          </cell>
          <cell r="AA1228">
            <v>4406656.222544265</v>
          </cell>
        </row>
        <row r="1229">
          <cell r="A1229">
            <v>7</v>
          </cell>
          <cell r="B1229" t="str">
            <v xml:space="preserve">    PRODUCTION RELATED MD</v>
          </cell>
          <cell r="C1229" t="str">
            <v>DEMPRODM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A1230">
            <v>8</v>
          </cell>
          <cell r="B1230" t="str">
            <v xml:space="preserve">    PRODUCTION RELATED</v>
          </cell>
          <cell r="C1230" t="str">
            <v>PRODPLT</v>
          </cell>
          <cell r="D1230">
            <v>15336073.122770358</v>
          </cell>
          <cell r="E1230">
            <v>0</v>
          </cell>
          <cell r="F1230">
            <v>15336073.122770358</v>
          </cell>
          <cell r="G1230">
            <v>5951394.3010506453</v>
          </cell>
          <cell r="H1230">
            <v>3380483.7824403681</v>
          </cell>
          <cell r="I1230">
            <v>4019413.7904889188</v>
          </cell>
          <cell r="J1230">
            <v>1925966.4014503302</v>
          </cell>
          <cell r="K1230">
            <v>58814.84734009362</v>
          </cell>
          <cell r="L1230">
            <v>3944547.1885307464</v>
          </cell>
          <cell r="M1230">
            <v>2006847.1125198992</v>
          </cell>
          <cell r="N1230">
            <v>2547728.7680082452</v>
          </cell>
          <cell r="O1230">
            <v>832755.01443212305</v>
          </cell>
          <cell r="P1230">
            <v>4019413.7904889188</v>
          </cell>
          <cell r="Q1230">
            <v>1925966.4014503302</v>
          </cell>
          <cell r="R1230">
            <v>58814.84734009362</v>
          </cell>
          <cell r="T1230">
            <v>15336073.122770358</v>
          </cell>
          <cell r="U1230">
            <v>0</v>
          </cell>
          <cell r="V1230">
            <v>15336073.122770358</v>
          </cell>
          <cell r="Y1230">
            <v>8262404.6383352652</v>
          </cell>
          <cell r="Z1230">
            <v>819001.6419271176</v>
          </cell>
          <cell r="AA1230">
            <v>24417479.403032742</v>
          </cell>
        </row>
        <row r="1231">
          <cell r="A1231">
            <v>9</v>
          </cell>
          <cell r="B1231" t="str">
            <v xml:space="preserve">    REVENUE RELATED</v>
          </cell>
          <cell r="C1231" t="str">
            <v>REVENUE</v>
          </cell>
          <cell r="D1231">
            <v>2986808.0046643857</v>
          </cell>
          <cell r="E1231">
            <v>0</v>
          </cell>
          <cell r="F1231">
            <v>2986808.0046643857</v>
          </cell>
          <cell r="G1231">
            <v>1300692.3412985697</v>
          </cell>
          <cell r="H1231">
            <v>718677.24750093638</v>
          </cell>
          <cell r="I1231">
            <v>758858.56987466</v>
          </cell>
          <cell r="J1231">
            <v>157623.19351110351</v>
          </cell>
          <cell r="K1231">
            <v>50956.652479115961</v>
          </cell>
          <cell r="L1231">
            <v>858883.48802606063</v>
          </cell>
          <cell r="M1231">
            <v>441808.85327250912</v>
          </cell>
          <cell r="N1231">
            <v>544270.43479893892</v>
          </cell>
          <cell r="O1231">
            <v>174406.81270199743</v>
          </cell>
          <cell r="P1231">
            <v>758858.56987466</v>
          </cell>
          <cell r="Q1231">
            <v>157623.19351110351</v>
          </cell>
          <cell r="R1231">
            <v>50956.652479115961</v>
          </cell>
          <cell r="T1231">
            <v>2986808.0046643857</v>
          </cell>
          <cell r="U1231">
            <v>0</v>
          </cell>
          <cell r="V1231">
            <v>2986808.0046643857</v>
          </cell>
          <cell r="Y1231">
            <v>1630028.6129367356</v>
          </cell>
          <cell r="Z1231">
            <v>187401.3823988784</v>
          </cell>
          <cell r="AA1231">
            <v>4804238</v>
          </cell>
        </row>
        <row r="1232">
          <cell r="A1232">
            <v>10</v>
          </cell>
          <cell r="B1232" t="str">
            <v xml:space="preserve">    RECONCILING</v>
          </cell>
          <cell r="C1232" t="str">
            <v>ZERO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Y1232">
            <v>0</v>
          </cell>
          <cell r="Z1232">
            <v>0</v>
          </cell>
          <cell r="AA1232">
            <v>-903103</v>
          </cell>
        </row>
        <row r="1233">
          <cell r="A1233">
            <v>11</v>
          </cell>
          <cell r="B1233" t="str">
            <v xml:space="preserve">      TOTAL DEFERRED FIT 190</v>
          </cell>
          <cell r="D1233">
            <v>70708701.772557661</v>
          </cell>
          <cell r="E1233">
            <v>3335748.5302500441</v>
          </cell>
          <cell r="F1233">
            <v>67372953.242307618</v>
          </cell>
          <cell r="G1233">
            <v>32815023.774925299</v>
          </cell>
          <cell r="H1233">
            <v>16218231.697157726</v>
          </cell>
          <cell r="I1233">
            <v>12051765.605682461</v>
          </cell>
          <cell r="J1233">
            <v>3393910.2766889939</v>
          </cell>
          <cell r="K1233">
            <v>2894021.887853133</v>
          </cell>
          <cell r="L1233">
            <v>21499693.322360799</v>
          </cell>
          <cell r="M1233">
            <v>11315330.4525645</v>
          </cell>
          <cell r="N1233">
            <v>13059629.19129131</v>
          </cell>
          <cell r="O1233">
            <v>3158602.5058664167</v>
          </cell>
          <cell r="P1233">
            <v>12051765.605682461</v>
          </cell>
          <cell r="Q1233">
            <v>3393910.2766889939</v>
          </cell>
          <cell r="R1233">
            <v>2894021.887853133</v>
          </cell>
          <cell r="T1233">
            <v>70708701.772557661</v>
          </cell>
          <cell r="U1233">
            <v>3335748.5302500441</v>
          </cell>
          <cell r="V1233">
            <v>67372953.242307618</v>
          </cell>
          <cell r="Y1233">
            <v>43269245.897309847</v>
          </cell>
          <cell r="Z1233">
            <v>4883715.9557095021</v>
          </cell>
          <cell r="AA1233">
            <v>117958560.625577</v>
          </cell>
        </row>
        <row r="1234">
          <cell r="A1234">
            <v>12</v>
          </cell>
        </row>
        <row r="1235">
          <cell r="A1235">
            <v>13</v>
          </cell>
          <cell r="B1235" t="str">
            <v xml:space="preserve">  DEFERRED FIT 255</v>
          </cell>
        </row>
        <row r="1236">
          <cell r="A1236">
            <v>14</v>
          </cell>
          <cell r="B1236" t="str">
            <v xml:space="preserve">    TRANSMISSION</v>
          </cell>
          <cell r="C1236" t="str">
            <v>TRANPLTSYS</v>
          </cell>
          <cell r="D1236">
            <v>-2202947.9729305254</v>
          </cell>
          <cell r="E1236">
            <v>-458936.7354568094</v>
          </cell>
          <cell r="F1236">
            <v>-1744011.2374737163</v>
          </cell>
          <cell r="G1236">
            <v>-733008.34323657432</v>
          </cell>
          <cell r="H1236">
            <v>-396932.64421050478</v>
          </cell>
          <cell r="I1236">
            <v>-431463.43387729523</v>
          </cell>
          <cell r="J1236">
            <v>-177876.42602336736</v>
          </cell>
          <cell r="K1236">
            <v>-4730.3901259746681</v>
          </cell>
          <cell r="L1236">
            <v>-497300.51685431134</v>
          </cell>
          <cell r="M1236">
            <v>-235707.82638226295</v>
          </cell>
          <cell r="N1236">
            <v>-308479.6401189015</v>
          </cell>
          <cell r="O1236">
            <v>-88453.004091603274</v>
          </cell>
          <cell r="P1236">
            <v>-431463.43387729523</v>
          </cell>
          <cell r="Q1236">
            <v>-177876.42602336736</v>
          </cell>
          <cell r="R1236">
            <v>-4730.3901259746681</v>
          </cell>
          <cell r="T1236">
            <v>-2202947.9729305254</v>
          </cell>
          <cell r="U1236">
            <v>-458936.7354568094</v>
          </cell>
          <cell r="V1236">
            <v>-1744011.2374737163</v>
          </cell>
          <cell r="Y1236">
            <v>-1173957.9554336094</v>
          </cell>
          <cell r="Z1236">
            <v>-139048.07163586473</v>
          </cell>
          <cell r="AA1236">
            <v>-3515954</v>
          </cell>
        </row>
        <row r="1237">
          <cell r="A1237">
            <v>15</v>
          </cell>
          <cell r="B1237" t="str">
            <v xml:space="preserve">    DISTRIBUTION - DE</v>
          </cell>
          <cell r="C1237" t="str">
            <v>DISTPLT</v>
          </cell>
          <cell r="D1237">
            <v>-3729611.0000000009</v>
          </cell>
          <cell r="E1237">
            <v>-11278.359272089616</v>
          </cell>
          <cell r="F1237">
            <v>-3718332.6407279111</v>
          </cell>
          <cell r="G1237">
            <v>-2016766.6738231904</v>
          </cell>
          <cell r="H1237">
            <v>-968103.41193941562</v>
          </cell>
          <cell r="I1237">
            <v>-423289.19826207258</v>
          </cell>
          <cell r="J1237">
            <v>-4400.4765603636988</v>
          </cell>
          <cell r="K1237">
            <v>-305772.88014286896</v>
          </cell>
          <cell r="L1237">
            <v>-1287228.0019710246</v>
          </cell>
          <cell r="M1237">
            <v>-729538.67185216583</v>
          </cell>
          <cell r="N1237">
            <v>-802904.95810331812</v>
          </cell>
          <cell r="O1237">
            <v>-165198.45383609744</v>
          </cell>
          <cell r="P1237">
            <v>-423289.19826207258</v>
          </cell>
          <cell r="Q1237">
            <v>-4400.4765603636988</v>
          </cell>
          <cell r="R1237">
            <v>-305772.88014286896</v>
          </cell>
          <cell r="T1237">
            <v>-3729611.0000000009</v>
          </cell>
          <cell r="U1237">
            <v>-11278.359272089616</v>
          </cell>
          <cell r="V1237">
            <v>-3718332.6407279111</v>
          </cell>
          <cell r="Y1237">
            <v>0</v>
          </cell>
          <cell r="Z1237">
            <v>0</v>
          </cell>
          <cell r="AA1237">
            <v>-3729611</v>
          </cell>
        </row>
        <row r="1238">
          <cell r="A1238">
            <v>16</v>
          </cell>
          <cell r="B1238" t="str">
            <v xml:space="preserve">    DISTRIBUTION - MD</v>
          </cell>
          <cell r="C1238" t="str">
            <v>DISTPLTM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0</v>
          </cell>
          <cell r="U1238">
            <v>0</v>
          </cell>
          <cell r="V1238">
            <v>0</v>
          </cell>
          <cell r="Y1238">
            <v>-1935798</v>
          </cell>
          <cell r="Z1238">
            <v>0</v>
          </cell>
          <cell r="AA1238">
            <v>-1935798</v>
          </cell>
        </row>
        <row r="1239">
          <cell r="A1239">
            <v>17</v>
          </cell>
          <cell r="B1239" t="str">
            <v xml:space="preserve">    DISTRIBUTION - VA</v>
          </cell>
          <cell r="C1239" t="str">
            <v>DISTPLTVA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Y1239">
            <v>0</v>
          </cell>
          <cell r="Z1239">
            <v>-352990</v>
          </cell>
          <cell r="AA1239">
            <v>-352990</v>
          </cell>
        </row>
        <row r="1240">
          <cell r="A1240">
            <v>18</v>
          </cell>
          <cell r="B1240" t="str">
            <v xml:space="preserve">    GENERAL</v>
          </cell>
          <cell r="C1240" t="str">
            <v>GENPLT</v>
          </cell>
          <cell r="D1240">
            <v>-210824.65267857164</v>
          </cell>
          <cell r="E1240">
            <v>-5276.8891699944961</v>
          </cell>
          <cell r="F1240">
            <v>-205547.76350857713</v>
          </cell>
          <cell r="G1240">
            <v>-122561.58435817409</v>
          </cell>
          <cell r="H1240">
            <v>-45696.480060422065</v>
          </cell>
          <cell r="I1240">
            <v>-27261.723340474618</v>
          </cell>
          <cell r="J1240">
            <v>-2482.5116160357134</v>
          </cell>
          <cell r="K1240">
            <v>-7545.4641334706312</v>
          </cell>
          <cell r="L1240">
            <v>-83554.106764983066</v>
          </cell>
          <cell r="M1240">
            <v>-39007.477593191026</v>
          </cell>
          <cell r="N1240">
            <v>-39495.944155405705</v>
          </cell>
          <cell r="O1240">
            <v>-6200.5359050163624</v>
          </cell>
          <cell r="P1240">
            <v>-27261.723340474618</v>
          </cell>
          <cell r="Q1240">
            <v>-2482.5116160357134</v>
          </cell>
          <cell r="R1240">
            <v>-7545.4641334706312</v>
          </cell>
          <cell r="T1240">
            <v>-210824.65267857164</v>
          </cell>
          <cell r="U1240">
            <v>-5276.8891699944961</v>
          </cell>
          <cell r="V1240">
            <v>-205547.76350857713</v>
          </cell>
          <cell r="Y1240">
            <v>-143153.25701440158</v>
          </cell>
          <cell r="Z1240">
            <v>-17493.090307026767</v>
          </cell>
          <cell r="AA1240">
            <v>-371471</v>
          </cell>
        </row>
        <row r="1241">
          <cell r="A1241">
            <v>19</v>
          </cell>
          <cell r="B1241" t="str">
            <v xml:space="preserve">    COMMON</v>
          </cell>
          <cell r="C1241" t="str">
            <v>COMPLT</v>
          </cell>
          <cell r="D1241">
            <v>-586766.55630550883</v>
          </cell>
          <cell r="E1241">
            <v>-14686.622493832358</v>
          </cell>
          <cell r="F1241">
            <v>-572079.93381167646</v>
          </cell>
          <cell r="G1241">
            <v>-341113.04287946026</v>
          </cell>
          <cell r="H1241">
            <v>-127182.30956233189</v>
          </cell>
          <cell r="I1241">
            <v>-75874.748613161952</v>
          </cell>
          <cell r="J1241">
            <v>-6909.3190640780986</v>
          </cell>
          <cell r="K1241">
            <v>-21000.513692644156</v>
          </cell>
          <cell r="L1241">
            <v>-232547.54540693731</v>
          </cell>
          <cell r="M1241">
            <v>-108565.49747252293</v>
          </cell>
          <cell r="N1241">
            <v>-109924.99617886293</v>
          </cell>
          <cell r="O1241">
            <v>-17257.313383468969</v>
          </cell>
          <cell r="P1241">
            <v>-75874.748613161952</v>
          </cell>
          <cell r="Q1241">
            <v>-6909.3190640780986</v>
          </cell>
          <cell r="R1241">
            <v>-21000.513692644156</v>
          </cell>
          <cell r="T1241">
            <v>-586766.55630550883</v>
          </cell>
          <cell r="U1241">
            <v>-14686.622493832358</v>
          </cell>
          <cell r="V1241">
            <v>-572079.93381167646</v>
          </cell>
          <cell r="Y1241">
            <v>-398423.72594974708</v>
          </cell>
          <cell r="Z1241">
            <v>-48686.717744744325</v>
          </cell>
          <cell r="AA1241">
            <v>-1033877</v>
          </cell>
        </row>
        <row r="1242">
          <cell r="A1242">
            <v>20</v>
          </cell>
          <cell r="B1242" t="str">
            <v xml:space="preserve">      TOTAL DEFERRED FIT 255</v>
          </cell>
          <cell r="D1242">
            <v>-6730150.1819146071</v>
          </cell>
          <cell r="E1242">
            <v>-490178.60639272589</v>
          </cell>
          <cell r="F1242">
            <v>-6239971.5755218808</v>
          </cell>
          <cell r="G1242">
            <v>-3213449.6442973996</v>
          </cell>
          <cell r="H1242">
            <v>-1537914.8457726743</v>
          </cell>
          <cell r="I1242">
            <v>-957889.10409300437</v>
          </cell>
          <cell r="J1242">
            <v>-191668.73326384486</v>
          </cell>
          <cell r="K1242">
            <v>-339049.24809495837</v>
          </cell>
          <cell r="L1242">
            <v>-2100630.1709972564</v>
          </cell>
          <cell r="M1242">
            <v>-1112819.4733001429</v>
          </cell>
          <cell r="N1242">
            <v>-1260805.5385564882</v>
          </cell>
          <cell r="O1242">
            <v>-277109.30721618602</v>
          </cell>
          <cell r="P1242">
            <v>-957889.10409300437</v>
          </cell>
          <cell r="Q1242">
            <v>-191668.73326384486</v>
          </cell>
          <cell r="R1242">
            <v>-339049.24809495837</v>
          </cell>
          <cell r="T1242">
            <v>-6730150.1819146071</v>
          </cell>
          <cell r="U1242">
            <v>-490178.60639272589</v>
          </cell>
          <cell r="V1242">
            <v>-6239971.5755218808</v>
          </cell>
          <cell r="Y1242">
            <v>-3651332.9383977582</v>
          </cell>
          <cell r="Z1242">
            <v>-558217.87968763581</v>
          </cell>
          <cell r="AA1242">
            <v>-10939701</v>
          </cell>
        </row>
        <row r="1243">
          <cell r="A1243">
            <v>21</v>
          </cell>
        </row>
        <row r="1244">
          <cell r="A1244">
            <v>22</v>
          </cell>
          <cell r="B1244" t="str">
            <v xml:space="preserve">  DEFERRED FIT 282 &amp; SIT 282</v>
          </cell>
        </row>
        <row r="1245">
          <cell r="A1245">
            <v>23</v>
          </cell>
          <cell r="B1245" t="str">
            <v xml:space="preserve">    PLANTED RELATED  FIT 282</v>
          </cell>
          <cell r="C1245" t="str">
            <v>PLANTSYS</v>
          </cell>
          <cell r="D1245">
            <v>-144217217.45012745</v>
          </cell>
          <cell r="E1245">
            <v>-9462681.8461464327</v>
          </cell>
          <cell r="F1245">
            <v>-134754535.60398102</v>
          </cell>
          <cell r="G1245">
            <v>-69699219.221968368</v>
          </cell>
          <cell r="H1245">
            <v>-33469082.522805385</v>
          </cell>
          <cell r="I1245">
            <v>-20092734.199036483</v>
          </cell>
          <cell r="J1245">
            <v>-3703000.7753114887</v>
          </cell>
          <cell r="K1245">
            <v>-7790498.8848593207</v>
          </cell>
          <cell r="L1245">
            <v>-45403418.170084164</v>
          </cell>
          <cell r="M1245">
            <v>-24295801.0518842</v>
          </cell>
          <cell r="N1245">
            <v>-27461912.859775864</v>
          </cell>
          <cell r="O1245">
            <v>-6007169.6630295217</v>
          </cell>
          <cell r="P1245">
            <v>-20092734.199036483</v>
          </cell>
          <cell r="Q1245">
            <v>-3703000.7753114887</v>
          </cell>
          <cell r="R1245">
            <v>-7790498.8848593207</v>
          </cell>
          <cell r="T1245">
            <v>-144217217.45012745</v>
          </cell>
          <cell r="U1245">
            <v>-9462681.8461464327</v>
          </cell>
          <cell r="V1245">
            <v>-134754535.60398102</v>
          </cell>
          <cell r="Y1245">
            <v>-91582949.59095037</v>
          </cell>
          <cell r="Z1245">
            <v>-10609388.958922163</v>
          </cell>
          <cell r="AA1245">
            <v>-246409556</v>
          </cell>
        </row>
        <row r="1246">
          <cell r="A1246">
            <v>24</v>
          </cell>
          <cell r="B1246" t="str">
            <v xml:space="preserve">    PLANTED RELATED SIT 282  </v>
          </cell>
          <cell r="C1246" t="str">
            <v>PLANTSYS</v>
          </cell>
          <cell r="D1246">
            <v>-31135859.216159105</v>
          </cell>
          <cell r="E1246">
            <v>-2042951.1467367408</v>
          </cell>
          <cell r="F1246">
            <v>-29092908.069422364</v>
          </cell>
          <cell r="G1246">
            <v>-15047753.07374022</v>
          </cell>
          <cell r="H1246">
            <v>-7225826.846121544</v>
          </cell>
          <cell r="I1246">
            <v>-4337932.4213161226</v>
          </cell>
          <cell r="J1246">
            <v>-799461.48494577408</v>
          </cell>
          <cell r="K1246">
            <v>-1681934.2432987003</v>
          </cell>
          <cell r="L1246">
            <v>-9802397.1136803478</v>
          </cell>
          <cell r="M1246">
            <v>-5245355.9600598719</v>
          </cell>
          <cell r="N1246">
            <v>-5928905.4921899317</v>
          </cell>
          <cell r="O1246">
            <v>-1296921.3539316126</v>
          </cell>
          <cell r="P1246">
            <v>-4337932.4213161226</v>
          </cell>
          <cell r="Q1246">
            <v>-799461.48494577408</v>
          </cell>
          <cell r="R1246">
            <v>-1681934.2432987003</v>
          </cell>
          <cell r="T1246">
            <v>-31135859.216159105</v>
          </cell>
          <cell r="U1246">
            <v>-2042951.1467367408</v>
          </cell>
          <cell r="V1246">
            <v>-29092908.069422364</v>
          </cell>
          <cell r="Y1246">
            <v>-19772353.644602273</v>
          </cell>
          <cell r="Z1246">
            <v>-2290520.1392386262</v>
          </cell>
          <cell r="AA1246">
            <v>-53198733</v>
          </cell>
        </row>
        <row r="1247">
          <cell r="A1247">
            <v>25</v>
          </cell>
          <cell r="B1247" t="str">
            <v xml:space="preserve">      TOTAL DEFERRED FIT 282</v>
          </cell>
          <cell r="D1247">
            <v>-175353076.66628659</v>
          </cell>
          <cell r="E1247">
            <v>-11505632.992883174</v>
          </cell>
          <cell r="F1247">
            <v>-163847443.67340341</v>
          </cell>
          <cell r="G1247">
            <v>-84746972.295708582</v>
          </cell>
          <cell r="H1247">
            <v>-40694909.368926927</v>
          </cell>
          <cell r="I1247">
            <v>-24430666.620352603</v>
          </cell>
          <cell r="J1247">
            <v>-4502462.2602572627</v>
          </cell>
          <cell r="K1247">
            <v>-9472433.1281580217</v>
          </cell>
          <cell r="L1247">
            <v>-55205815.283764511</v>
          </cell>
          <cell r="M1247">
            <v>-29541157.01194407</v>
          </cell>
          <cell r="N1247">
            <v>-33390818.351965796</v>
          </cell>
          <cell r="O1247">
            <v>-7304091.016961134</v>
          </cell>
          <cell r="P1247">
            <v>-24430666.620352603</v>
          </cell>
          <cell r="Q1247">
            <v>-4502462.2602572627</v>
          </cell>
          <cell r="R1247">
            <v>-9472433.1281580217</v>
          </cell>
          <cell r="T1247">
            <v>-175353076.66628659</v>
          </cell>
          <cell r="U1247">
            <v>-11505632.992883174</v>
          </cell>
          <cell r="V1247">
            <v>-163847443.67340341</v>
          </cell>
          <cell r="Y1247">
            <v>-111355303.23555264</v>
          </cell>
          <cell r="Z1247">
            <v>-12899909.098160788</v>
          </cell>
          <cell r="AA1247">
            <v>-299608289</v>
          </cell>
        </row>
        <row r="1250">
          <cell r="A1250">
            <v>1</v>
          </cell>
          <cell r="B1250" t="str">
            <v>ADD &amp; DEDUCT TO RATE BASE CONT-7</v>
          </cell>
        </row>
        <row r="1251">
          <cell r="A1251">
            <v>2</v>
          </cell>
        </row>
        <row r="1252">
          <cell r="A1252">
            <v>3</v>
          </cell>
          <cell r="B1252" t="str">
            <v xml:space="preserve">  DEFERRED FIT 283 &amp; SIT 283</v>
          </cell>
        </row>
        <row r="1253">
          <cell r="A1253">
            <v>4</v>
          </cell>
          <cell r="B1253" t="str">
            <v xml:space="preserve">    PLANT RELATED</v>
          </cell>
          <cell r="C1253" t="str">
            <v>PLANTSYS</v>
          </cell>
          <cell r="D1253">
            <v>-31497455.232900802</v>
          </cell>
          <cell r="E1253">
            <v>-2066676.9412275669</v>
          </cell>
          <cell r="F1253">
            <v>-29430778.291673236</v>
          </cell>
          <cell r="G1253">
            <v>-15222510.016678642</v>
          </cell>
          <cell r="H1253">
            <v>-7309743.920228391</v>
          </cell>
          <cell r="I1253">
            <v>-4388310.9598864829</v>
          </cell>
          <cell r="J1253">
            <v>-808746.0236022427</v>
          </cell>
          <cell r="K1253">
            <v>-1701467.3712774725</v>
          </cell>
          <cell r="L1253">
            <v>-9916237.163065834</v>
          </cell>
          <cell r="M1253">
            <v>-5306272.8536128076</v>
          </cell>
          <cell r="N1253">
            <v>-5997760.7819935679</v>
          </cell>
          <cell r="O1253">
            <v>-1311983.1382348232</v>
          </cell>
          <cell r="P1253">
            <v>-4388310.9598864829</v>
          </cell>
          <cell r="Q1253">
            <v>-808746.0236022427</v>
          </cell>
          <cell r="R1253">
            <v>-1701467.3712774725</v>
          </cell>
          <cell r="T1253">
            <v>-31497455.232900802</v>
          </cell>
          <cell r="U1253">
            <v>-2066676.9412275669</v>
          </cell>
          <cell r="V1253">
            <v>-29430778.291673236</v>
          </cell>
          <cell r="Y1253">
            <v>-20001979.693135593</v>
          </cell>
          <cell r="Z1253">
            <v>-2317121.07396361</v>
          </cell>
          <cell r="AA1253">
            <v>-53816556</v>
          </cell>
        </row>
        <row r="1254">
          <cell r="A1254">
            <v>5</v>
          </cell>
          <cell r="B1254" t="str">
            <v xml:space="preserve">    LABOR RELATED</v>
          </cell>
          <cell r="C1254" t="str">
            <v>LABORSYS</v>
          </cell>
          <cell r="D1254">
            <v>-827460.83937372908</v>
          </cell>
          <cell r="E1254">
            <v>-20711.141161194912</v>
          </cell>
          <cell r="F1254">
            <v>-806749.69821253419</v>
          </cell>
          <cell r="G1254">
            <v>-481039.1487878245</v>
          </cell>
          <cell r="H1254">
            <v>-179353.06553010611</v>
          </cell>
          <cell r="I1254">
            <v>-106998.912088692</v>
          </cell>
          <cell r="J1254">
            <v>-9743.5528504903941</v>
          </cell>
          <cell r="K1254">
            <v>-29615.018955421136</v>
          </cell>
          <cell r="L1254">
            <v>-327939.59548119904</v>
          </cell>
          <cell r="M1254">
            <v>-153099.55330662546</v>
          </cell>
          <cell r="N1254">
            <v>-155016.72450288205</v>
          </cell>
          <cell r="O1254">
            <v>-24336.341027224051</v>
          </cell>
          <cell r="P1254">
            <v>-106998.912088692</v>
          </cell>
          <cell r="Q1254">
            <v>-9743.5528504903941</v>
          </cell>
          <cell r="R1254">
            <v>-29615.018955421136</v>
          </cell>
          <cell r="T1254">
            <v>-827460.83937372908</v>
          </cell>
          <cell r="U1254">
            <v>-20711.141161194912</v>
          </cell>
          <cell r="V1254">
            <v>-806749.69821253419</v>
          </cell>
          <cell r="Y1254">
            <v>-561858.93207099126</v>
          </cell>
          <cell r="Z1254">
            <v>-68658.228555279609</v>
          </cell>
          <cell r="AA1254">
            <v>-1457978</v>
          </cell>
        </row>
        <row r="1255">
          <cell r="A1255">
            <v>6</v>
          </cell>
          <cell r="B1255" t="str">
            <v xml:space="preserve">    PRODUCTION RELATED MD</v>
          </cell>
          <cell r="C1255" t="str">
            <v>DEMPRODM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V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A1256">
            <v>7</v>
          </cell>
          <cell r="B1256" t="str">
            <v xml:space="preserve">    PRODUCTION RELATED DE</v>
          </cell>
          <cell r="C1256" t="str">
            <v>DEMPROD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A1257">
            <v>8</v>
          </cell>
          <cell r="B1257" t="str">
            <v xml:space="preserve">    PRODUCTION RELATED</v>
          </cell>
          <cell r="C1257" t="str">
            <v>PRODPLT</v>
          </cell>
          <cell r="D1257">
            <v>387859.93261424493</v>
          </cell>
          <cell r="E1257">
            <v>0</v>
          </cell>
          <cell r="F1257">
            <v>387859.93261424493</v>
          </cell>
          <cell r="G1257">
            <v>150514.89218182108</v>
          </cell>
          <cell r="H1257">
            <v>85494.780936726384</v>
          </cell>
          <cell r="I1257">
            <v>101653.76426205912</v>
          </cell>
          <cell r="J1257">
            <v>48709.026926501989</v>
          </cell>
          <cell r="K1257">
            <v>1487.4683071363052</v>
          </cell>
          <cell r="L1257">
            <v>99760.335940604375</v>
          </cell>
          <cell r="M1257">
            <v>50754.556241216713</v>
          </cell>
          <cell r="N1257">
            <v>64433.82868407623</v>
          </cell>
          <cell r="O1257">
            <v>21060.952252650153</v>
          </cell>
          <cell r="P1257">
            <v>101653.76426205912</v>
          </cell>
          <cell r="Q1257">
            <v>48709.026926501989</v>
          </cell>
          <cell r="R1257">
            <v>1487.4683071363052</v>
          </cell>
          <cell r="T1257">
            <v>387859.93261424493</v>
          </cell>
          <cell r="U1257">
            <v>0</v>
          </cell>
          <cell r="V1257">
            <v>387859.93261424493</v>
          </cell>
          <cell r="Y1257">
            <v>208961.94746869081</v>
          </cell>
          <cell r="Z1257">
            <v>20713.119917064207</v>
          </cell>
          <cell r="AA1257">
            <v>617535</v>
          </cell>
        </row>
        <row r="1258">
          <cell r="A1258">
            <v>9</v>
          </cell>
          <cell r="B1258" t="str">
            <v xml:space="preserve">    ENERGY RELATED</v>
          </cell>
          <cell r="C1258" t="str">
            <v>ENERGYSY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V1258">
            <v>0</v>
          </cell>
          <cell r="Y1258">
            <v>0</v>
          </cell>
          <cell r="Z1258">
            <v>0</v>
          </cell>
        </row>
        <row r="1259">
          <cell r="A1259">
            <v>10</v>
          </cell>
          <cell r="B1259" t="str">
            <v xml:space="preserve">    ENERGY RELATED MD</v>
          </cell>
          <cell r="C1259" t="str">
            <v>ENERGYMD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Y1259">
            <v>0</v>
          </cell>
          <cell r="Z1259">
            <v>0</v>
          </cell>
        </row>
        <row r="1260">
          <cell r="A1260">
            <v>11</v>
          </cell>
          <cell r="B1260" t="str">
            <v xml:space="preserve">    TRANSMISSION RELATED</v>
          </cell>
          <cell r="C1260" t="str">
            <v>TRANPLTSYS</v>
          </cell>
          <cell r="D1260">
            <v>180966.14780217031</v>
          </cell>
          <cell r="E1260">
            <v>37700.396977619283</v>
          </cell>
          <cell r="F1260">
            <v>143265.75082455104</v>
          </cell>
          <cell r="G1260">
            <v>60214.629583790578</v>
          </cell>
          <cell r="H1260">
            <v>32606.93055049732</v>
          </cell>
          <cell r="I1260">
            <v>35443.540431144342</v>
          </cell>
          <cell r="J1260">
            <v>14612.061654568035</v>
          </cell>
          <cell r="K1260">
            <v>388.58860455078747</v>
          </cell>
          <cell r="L1260">
            <v>40851.876640298287</v>
          </cell>
          <cell r="M1260">
            <v>19362.752943492287</v>
          </cell>
          <cell r="N1260">
            <v>25340.75830826622</v>
          </cell>
          <cell r="O1260">
            <v>7266.1722422311004</v>
          </cell>
          <cell r="P1260">
            <v>35443.540431144342</v>
          </cell>
          <cell r="Q1260">
            <v>14612.061654568035</v>
          </cell>
          <cell r="R1260">
            <v>388.58860455078747</v>
          </cell>
          <cell r="T1260">
            <v>180966.14780217031</v>
          </cell>
          <cell r="U1260">
            <v>37700.396977619283</v>
          </cell>
          <cell r="V1260">
            <v>143265.75082455104</v>
          </cell>
          <cell r="Y1260">
            <v>96437.433605805898</v>
          </cell>
          <cell r="Z1260">
            <v>11422.418592023749</v>
          </cell>
          <cell r="AA1260">
            <v>288826</v>
          </cell>
        </row>
        <row r="1261">
          <cell r="A1261">
            <v>12</v>
          </cell>
          <cell r="B1261" t="str">
            <v xml:space="preserve">    RECONCILING</v>
          </cell>
          <cell r="C1261" t="str">
            <v>ZERO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V1261">
            <v>0</v>
          </cell>
          <cell r="Y1261">
            <v>0</v>
          </cell>
          <cell r="Z1261">
            <v>0</v>
          </cell>
          <cell r="AA1261">
            <v>-76266304</v>
          </cell>
        </row>
        <row r="1262">
          <cell r="A1262">
            <v>13</v>
          </cell>
          <cell r="B1262" t="str">
            <v xml:space="preserve">      TOTAL DEFERRED FIT 283</v>
          </cell>
          <cell r="D1262">
            <v>-31756089.99185811</v>
          </cell>
          <cell r="E1262">
            <v>-2049687.6854111427</v>
          </cell>
          <cell r="F1262">
            <v>-29706402.306446966</v>
          </cell>
          <cell r="G1262">
            <v>-15492819.643700853</v>
          </cell>
          <cell r="H1262">
            <v>-7370995.2742712731</v>
          </cell>
          <cell r="I1262">
            <v>-4358212.5672819717</v>
          </cell>
          <cell r="J1262">
            <v>-755168.48787166306</v>
          </cell>
          <cell r="K1262">
            <v>-1729206.3333212065</v>
          </cell>
          <cell r="L1262">
            <v>-10103564.54596613</v>
          </cell>
          <cell r="M1262">
            <v>-5389255.0977347232</v>
          </cell>
          <cell r="N1262">
            <v>-6063002.919504107</v>
          </cell>
          <cell r="O1262">
            <v>-1307992.3547671658</v>
          </cell>
          <cell r="P1262">
            <v>-4358212.5672819717</v>
          </cell>
          <cell r="Q1262">
            <v>-755168.48787166306</v>
          </cell>
          <cell r="R1262">
            <v>-1729206.3333212065</v>
          </cell>
          <cell r="T1262">
            <v>-31756089.99185811</v>
          </cell>
          <cell r="U1262">
            <v>-2049687.6854111427</v>
          </cell>
          <cell r="V1262">
            <v>-29706402.306446966</v>
          </cell>
          <cell r="Y1262">
            <v>-20258439.24413209</v>
          </cell>
          <cell r="Z1262">
            <v>-2353643.7640098017</v>
          </cell>
          <cell r="AA1262">
            <v>-130634477</v>
          </cell>
        </row>
        <row r="1263">
          <cell r="A1263">
            <v>14</v>
          </cell>
        </row>
        <row r="1264">
          <cell r="A1264">
            <v>15</v>
          </cell>
          <cell r="B1264" t="str">
            <v>TOTAL DEDUCTIONS</v>
          </cell>
          <cell r="D1264">
            <v>-143130615.06750163</v>
          </cell>
          <cell r="E1264">
            <v>-10709750.754436998</v>
          </cell>
          <cell r="F1264">
            <v>-132420864.31306463</v>
          </cell>
          <cell r="G1264">
            <v>-70638217.808781534</v>
          </cell>
          <cell r="H1264">
            <v>-33385587.79181315</v>
          </cell>
          <cell r="I1264">
            <v>-17695002.686045118</v>
          </cell>
          <cell r="J1264">
            <v>-2055389.2047037762</v>
          </cell>
          <cell r="K1264">
            <v>-8646666.8217210546</v>
          </cell>
          <cell r="L1264">
            <v>-45910316.678367108</v>
          </cell>
          <cell r="M1264">
            <v>-24727901.130414434</v>
          </cell>
          <cell r="N1264">
            <v>-27654997.618735082</v>
          </cell>
          <cell r="O1264">
            <v>-5730590.1730780685</v>
          </cell>
          <cell r="P1264">
            <v>-17695002.686045118</v>
          </cell>
          <cell r="Q1264">
            <v>-2055389.2047037762</v>
          </cell>
          <cell r="R1264">
            <v>-8646666.8217210546</v>
          </cell>
          <cell r="T1264">
            <v>-143130615.06750163</v>
          </cell>
          <cell r="U1264">
            <v>-10709750.754436998</v>
          </cell>
          <cell r="V1264">
            <v>-132420864.31306463</v>
          </cell>
          <cell r="Y1264">
            <v>-91995829.520772636</v>
          </cell>
          <cell r="Z1264">
            <v>-10928054.786148723</v>
          </cell>
          <cell r="AA1264">
            <v>-323223906.37442303</v>
          </cell>
        </row>
        <row r="1265">
          <cell r="A1265">
            <v>16</v>
          </cell>
          <cell r="AA1265">
            <v>-323223906.37442303</v>
          </cell>
        </row>
        <row r="1266">
          <cell r="A1266">
            <v>17</v>
          </cell>
          <cell r="B1266" t="str">
            <v>OTHER RATE BASE ADD &amp; DED ITEMS</v>
          </cell>
        </row>
        <row r="1267">
          <cell r="A1267">
            <v>18</v>
          </cell>
          <cell r="B1267" t="str">
            <v xml:space="preserve">  GROSS PLANT RELATED</v>
          </cell>
        </row>
        <row r="1268">
          <cell r="A1268">
            <v>19</v>
          </cell>
          <cell r="B1268" t="str">
            <v xml:space="preserve">    PLANT HELD FOR FUTURE USE OTHER</v>
          </cell>
          <cell r="C1268" t="str">
            <v>DISTPLTM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0</v>
          </cell>
          <cell r="U1268">
            <v>0</v>
          </cell>
          <cell r="V1268">
            <v>0</v>
          </cell>
          <cell r="Y1268">
            <v>77896</v>
          </cell>
          <cell r="Z1268">
            <v>0</v>
          </cell>
          <cell r="AA1268">
            <v>77896</v>
          </cell>
        </row>
        <row r="1269">
          <cell r="A1269">
            <v>20</v>
          </cell>
          <cell r="B1269" t="str">
            <v xml:space="preserve">    DISTRIBUTION  DE</v>
          </cell>
          <cell r="C1269" t="str">
            <v>DISTPLTM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Y1269">
            <v>319236</v>
          </cell>
          <cell r="Z1269">
            <v>0</v>
          </cell>
          <cell r="AA1269">
            <v>319236</v>
          </cell>
        </row>
        <row r="1270">
          <cell r="A1270">
            <v>21</v>
          </cell>
          <cell r="B1270" t="str">
            <v xml:space="preserve">    PHFU GEN PLT</v>
          </cell>
          <cell r="C1270" t="str">
            <v>DISTPLTMD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T1270">
            <v>0</v>
          </cell>
          <cell r="U1270">
            <v>0</v>
          </cell>
          <cell r="V1270">
            <v>0</v>
          </cell>
          <cell r="Y1270">
            <v>255270</v>
          </cell>
          <cell r="Z1270">
            <v>0</v>
          </cell>
          <cell r="AA1270">
            <v>255270</v>
          </cell>
        </row>
        <row r="1271">
          <cell r="A1271">
            <v>22</v>
          </cell>
          <cell r="B1271" t="str">
            <v xml:space="preserve">      TOTAL GROSS PLANT RELATE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V1271">
            <v>0</v>
          </cell>
          <cell r="Y1271">
            <v>652402</v>
          </cell>
          <cell r="Z1271">
            <v>0</v>
          </cell>
          <cell r="AA1271">
            <v>652402</v>
          </cell>
        </row>
        <row r="1272">
          <cell r="A1272">
            <v>23</v>
          </cell>
          <cell r="B1272" t="str">
            <v xml:space="preserve">  LABOR RELATED</v>
          </cell>
        </row>
        <row r="1273">
          <cell r="A1273">
            <v>24</v>
          </cell>
          <cell r="B1273" t="str">
            <v xml:space="preserve">    PREPAID INSURANCE</v>
          </cell>
          <cell r="C1273" t="str">
            <v>PLANTSYS</v>
          </cell>
          <cell r="D1273">
            <v>616130.11937774927</v>
          </cell>
          <cell r="E1273">
            <v>40426.818646088839</v>
          </cell>
          <cell r="F1273">
            <v>575703.30073166045</v>
          </cell>
          <cell r="G1273">
            <v>297771.57692435652</v>
          </cell>
          <cell r="H1273">
            <v>142987.84968147779</v>
          </cell>
          <cell r="I1273">
            <v>85840.92065816508</v>
          </cell>
          <cell r="J1273">
            <v>15820.096588242341</v>
          </cell>
          <cell r="K1273">
            <v>33282.856879418687</v>
          </cell>
          <cell r="L1273">
            <v>193974.15892430325</v>
          </cell>
          <cell r="M1273">
            <v>103797.41800005328</v>
          </cell>
          <cell r="N1273">
            <v>117323.79772537411</v>
          </cell>
          <cell r="O1273">
            <v>25664.051956103674</v>
          </cell>
          <cell r="P1273">
            <v>85840.92065816508</v>
          </cell>
          <cell r="Q1273">
            <v>15820.096588242341</v>
          </cell>
          <cell r="R1273">
            <v>33282.856879418687</v>
          </cell>
          <cell r="T1273">
            <v>616130.11937774927</v>
          </cell>
          <cell r="U1273">
            <v>40426.818646088839</v>
          </cell>
          <cell r="V1273">
            <v>575703.30073166045</v>
          </cell>
          <cell r="Y1273">
            <v>391264.05752455996</v>
          </cell>
          <cell r="Z1273">
            <v>45325.823097690816</v>
          </cell>
          <cell r="AA1273">
            <v>1052720</v>
          </cell>
        </row>
        <row r="1274">
          <cell r="A1274">
            <v>25</v>
          </cell>
          <cell r="B1274" t="str">
            <v xml:space="preserve">    PREPAID PENSION</v>
          </cell>
          <cell r="C1274" t="str">
            <v>LABORSYS</v>
          </cell>
          <cell r="D1274">
            <v>18646474.037170526</v>
          </cell>
          <cell r="E1274">
            <v>466716.65602288296</v>
          </cell>
          <cell r="F1274">
            <v>18179757.381147642</v>
          </cell>
          <cell r="G1274">
            <v>10840010.272297069</v>
          </cell>
          <cell r="H1274">
            <v>4041644.1730647115</v>
          </cell>
          <cell r="I1274">
            <v>2411174.4524095366</v>
          </cell>
          <cell r="J1274">
            <v>219566.77175680758</v>
          </cell>
          <cell r="K1274">
            <v>667361.7116195159</v>
          </cell>
          <cell r="L1274">
            <v>7389977.7027859231</v>
          </cell>
          <cell r="M1274">
            <v>3450032.5695111463</v>
          </cell>
          <cell r="N1274">
            <v>3493235.1976413988</v>
          </cell>
          <cell r="O1274">
            <v>548408.97542331275</v>
          </cell>
          <cell r="P1274">
            <v>2411174.4524095366</v>
          </cell>
          <cell r="Q1274">
            <v>219566.77175680758</v>
          </cell>
          <cell r="R1274">
            <v>667361.7116195159</v>
          </cell>
          <cell r="T1274">
            <v>18646474.037170526</v>
          </cell>
          <cell r="U1274">
            <v>466716.65602288296</v>
          </cell>
          <cell r="V1274">
            <v>18179757.381147642</v>
          </cell>
          <cell r="Y1274">
            <v>12661249.319476519</v>
          </cell>
          <cell r="Z1274">
            <v>1547183.6433529558</v>
          </cell>
          <cell r="AA1274">
            <v>32854907</v>
          </cell>
        </row>
        <row r="1275">
          <cell r="A1275">
            <v>26</v>
          </cell>
          <cell r="B1275" t="str">
            <v xml:space="preserve">      TOTAL LABOR RELATED</v>
          </cell>
          <cell r="D1275">
            <v>19262604.156548273</v>
          </cell>
          <cell r="E1275">
            <v>507143.47466897179</v>
          </cell>
          <cell r="F1275">
            <v>18755460.681879301</v>
          </cell>
          <cell r="G1275">
            <v>11137781.849221425</v>
          </cell>
          <cell r="H1275">
            <v>4184632.022746189</v>
          </cell>
          <cell r="I1275">
            <v>2497015.3730677017</v>
          </cell>
          <cell r="J1275">
            <v>235386.86834504991</v>
          </cell>
          <cell r="K1275">
            <v>700644.56849893462</v>
          </cell>
          <cell r="L1275">
            <v>7583951.8617102262</v>
          </cell>
          <cell r="M1275">
            <v>3553829.9875111994</v>
          </cell>
          <cell r="N1275">
            <v>3610558.9953667726</v>
          </cell>
          <cell r="O1275">
            <v>574073.02737941639</v>
          </cell>
          <cell r="P1275">
            <v>2497015.3730677017</v>
          </cell>
          <cell r="Q1275">
            <v>235386.86834504991</v>
          </cell>
          <cell r="R1275">
            <v>700644.56849893462</v>
          </cell>
          <cell r="T1275">
            <v>19262604.156548273</v>
          </cell>
          <cell r="U1275">
            <v>507143.47466897179</v>
          </cell>
          <cell r="V1275">
            <v>18755460.681879301</v>
          </cell>
          <cell r="Y1275">
            <v>13052513.377001079</v>
          </cell>
          <cell r="Z1275">
            <v>1592509.4664506465</v>
          </cell>
          <cell r="AA1275">
            <v>33907627</v>
          </cell>
        </row>
        <row r="1276">
          <cell r="A1276">
            <v>27</v>
          </cell>
        </row>
        <row r="1277">
          <cell r="A1277">
            <v>28</v>
          </cell>
          <cell r="B1277" t="str">
            <v xml:space="preserve">  MISCELLANEOUS</v>
          </cell>
        </row>
        <row r="1278">
          <cell r="A1278">
            <v>29</v>
          </cell>
          <cell r="B1278" t="str">
            <v xml:space="preserve">    CUSTOMER ADVANCES</v>
          </cell>
          <cell r="C1278" t="str">
            <v>CUSTADV</v>
          </cell>
          <cell r="D1278">
            <v>-483084</v>
          </cell>
          <cell r="E1278">
            <v>0</v>
          </cell>
          <cell r="F1278">
            <v>-483084</v>
          </cell>
          <cell r="G1278">
            <v>-310242</v>
          </cell>
          <cell r="H1278">
            <v>-172842</v>
          </cell>
          <cell r="I1278">
            <v>0</v>
          </cell>
          <cell r="J1278">
            <v>0</v>
          </cell>
          <cell r="K1278">
            <v>0</v>
          </cell>
          <cell r="L1278">
            <v>-208524</v>
          </cell>
          <cell r="M1278">
            <v>-101718</v>
          </cell>
          <cell r="N1278">
            <v>-130517</v>
          </cell>
          <cell r="O1278">
            <v>-42325</v>
          </cell>
          <cell r="P1278">
            <v>0</v>
          </cell>
          <cell r="Q1278">
            <v>0</v>
          </cell>
          <cell r="R1278">
            <v>0</v>
          </cell>
          <cell r="T1278">
            <v>-483084</v>
          </cell>
          <cell r="U1278">
            <v>0</v>
          </cell>
          <cell r="V1278">
            <v>-483084</v>
          </cell>
          <cell r="Y1278">
            <v>-639485.00000000012</v>
          </cell>
          <cell r="Z1278">
            <v>-104071</v>
          </cell>
          <cell r="AA1278">
            <v>-1226640</v>
          </cell>
        </row>
        <row r="1279">
          <cell r="A1279">
            <v>30</v>
          </cell>
          <cell r="B1279" t="str">
            <v xml:space="preserve">    CUSTOMER DEPOSITS</v>
          </cell>
          <cell r="C1279" t="str">
            <v>CUSTDEP</v>
          </cell>
          <cell r="D1279">
            <v>-4976422.5423546787</v>
          </cell>
          <cell r="E1279">
            <v>0</v>
          </cell>
          <cell r="F1279">
            <v>-4976422.5423546787</v>
          </cell>
          <cell r="G1279">
            <v>-3195913.348306146</v>
          </cell>
          <cell r="H1279">
            <v>-1780509.1940485328</v>
          </cell>
          <cell r="I1279">
            <v>0</v>
          </cell>
          <cell r="J1279">
            <v>0</v>
          </cell>
          <cell r="K1279">
            <v>0</v>
          </cell>
          <cell r="L1279">
            <v>-2148080.2341082082</v>
          </cell>
          <cell r="M1279">
            <v>-1047833.1141979379</v>
          </cell>
          <cell r="N1279">
            <v>-1344501.1465302599</v>
          </cell>
          <cell r="O1279">
            <v>-436008.04751827294</v>
          </cell>
          <cell r="P1279">
            <v>0</v>
          </cell>
          <cell r="Q1279">
            <v>0</v>
          </cell>
          <cell r="R1279">
            <v>0</v>
          </cell>
          <cell r="T1279">
            <v>-4976422.5423546787</v>
          </cell>
          <cell r="U1279">
            <v>0</v>
          </cell>
          <cell r="V1279">
            <v>-4976422.5423546787</v>
          </cell>
          <cell r="Y1279">
            <v>-3766792.4105233168</v>
          </cell>
          <cell r="Z1279">
            <v>-432372.04712200398</v>
          </cell>
          <cell r="AA1279">
            <v>-9175587</v>
          </cell>
        </row>
        <row r="1280">
          <cell r="A1280">
            <v>31</v>
          </cell>
          <cell r="B1280" t="str">
            <v xml:space="preserve">    WORKING FUNDS</v>
          </cell>
          <cell r="C1280" t="str">
            <v>PLANTSYS</v>
          </cell>
          <cell r="D1280">
            <v>70386.861223047192</v>
          </cell>
          <cell r="E1280">
            <v>4618.3700232109031</v>
          </cell>
          <cell r="F1280">
            <v>65768.491199836295</v>
          </cell>
          <cell r="G1280">
            <v>34017.500527826851</v>
          </cell>
          <cell r="H1280">
            <v>16334.968240599175</v>
          </cell>
          <cell r="I1280">
            <v>9806.4885640178854</v>
          </cell>
          <cell r="J1280">
            <v>1807.2918496768264</v>
          </cell>
          <cell r="K1280">
            <v>3802.2420177155645</v>
          </cell>
          <cell r="L1280">
            <v>22159.657149777224</v>
          </cell>
          <cell r="M1280">
            <v>11857.843378049631</v>
          </cell>
          <cell r="N1280">
            <v>13403.10043111812</v>
          </cell>
          <cell r="O1280">
            <v>2931.8678094810552</v>
          </cell>
          <cell r="P1280">
            <v>9806.4885640178854</v>
          </cell>
          <cell r="Q1280">
            <v>1807.2918496768264</v>
          </cell>
          <cell r="R1280">
            <v>3802.2420177155645</v>
          </cell>
          <cell r="T1280">
            <v>70386.861223047192</v>
          </cell>
          <cell r="U1280">
            <v>4618.3700232109031</v>
          </cell>
          <cell r="V1280">
            <v>65768.491199836295</v>
          </cell>
          <cell r="Y1280">
            <v>44698.105241732039</v>
          </cell>
          <cell r="Z1280">
            <v>5178.033535220753</v>
          </cell>
          <cell r="AA1280">
            <v>120263</v>
          </cell>
        </row>
        <row r="1281">
          <cell r="A1281">
            <v>32</v>
          </cell>
          <cell r="B1281" t="str">
            <v xml:space="preserve">      TOTAL MISCELLANEOUS</v>
          </cell>
          <cell r="D1281">
            <v>-5389119.681131633</v>
          </cell>
          <cell r="E1281">
            <v>4618.3700232109031</v>
          </cell>
          <cell r="F1281">
            <v>-5393738.0511548435</v>
          </cell>
          <cell r="G1281">
            <v>-3472137.8477783194</v>
          </cell>
          <cell r="H1281">
            <v>-1937016.2258079336</v>
          </cell>
          <cell r="I1281">
            <v>9806.4885640178854</v>
          </cell>
          <cell r="J1281">
            <v>1807.2918496768264</v>
          </cell>
          <cell r="K1281">
            <v>3802.2420177155645</v>
          </cell>
          <cell r="L1281">
            <v>-2334444.5769584309</v>
          </cell>
          <cell r="M1281">
            <v>-1137693.2708198882</v>
          </cell>
          <cell r="N1281">
            <v>-1461615.0460991417</v>
          </cell>
          <cell r="O1281">
            <v>-475401.1797087919</v>
          </cell>
          <cell r="P1281">
            <v>9806.4885640178854</v>
          </cell>
          <cell r="Q1281">
            <v>1807.2918496768264</v>
          </cell>
          <cell r="R1281">
            <v>3802.2420177155645</v>
          </cell>
          <cell r="T1281">
            <v>-5389119.681131633</v>
          </cell>
          <cell r="U1281">
            <v>4618.3700232109031</v>
          </cell>
          <cell r="V1281">
            <v>-5393738.0511548435</v>
          </cell>
          <cell r="Y1281">
            <v>-4361579.3052815851</v>
          </cell>
          <cell r="Z1281">
            <v>-531265.0135867832</v>
          </cell>
          <cell r="AA1281">
            <v>-10281964</v>
          </cell>
        </row>
        <row r="1282">
          <cell r="A1282">
            <v>33</v>
          </cell>
        </row>
        <row r="1283">
          <cell r="A1283">
            <v>34</v>
          </cell>
          <cell r="B1283" t="str">
            <v xml:space="preserve">  TOTAL OTHER RATE BASE ADD &amp; DED ITEMS</v>
          </cell>
          <cell r="D1283">
            <v>13873484.47541664</v>
          </cell>
          <cell r="E1283">
            <v>511761.84469218267</v>
          </cell>
          <cell r="F1283">
            <v>13361722.630724458</v>
          </cell>
          <cell r="G1283">
            <v>7665644.0014431067</v>
          </cell>
          <cell r="H1283">
            <v>2247615.7969382554</v>
          </cell>
          <cell r="I1283">
            <v>2506821.8616317194</v>
          </cell>
          <cell r="J1283">
            <v>237194.16019472675</v>
          </cell>
          <cell r="K1283">
            <v>704446.81051665021</v>
          </cell>
          <cell r="L1283">
            <v>5249507.2847517952</v>
          </cell>
          <cell r="M1283">
            <v>2416136.7166913114</v>
          </cell>
          <cell r="N1283">
            <v>2148943.9492676309</v>
          </cell>
          <cell r="O1283">
            <v>98671.847670624498</v>
          </cell>
          <cell r="P1283">
            <v>2506821.8616317194</v>
          </cell>
          <cell r="Q1283">
            <v>237194.16019472675</v>
          </cell>
          <cell r="R1283">
            <v>704446.81051665021</v>
          </cell>
          <cell r="T1283">
            <v>13873484.47541664</v>
          </cell>
          <cell r="U1283">
            <v>511761.84469218267</v>
          </cell>
          <cell r="V1283">
            <v>13361722.630724458</v>
          </cell>
          <cell r="Y1283">
            <v>9343336.0717194937</v>
          </cell>
          <cell r="Z1283">
            <v>1061244.4528638632</v>
          </cell>
          <cell r="AA1283">
            <v>24278065</v>
          </cell>
        </row>
        <row r="1284">
          <cell r="A1284">
            <v>35</v>
          </cell>
        </row>
        <row r="1285">
          <cell r="A1285">
            <v>36</v>
          </cell>
          <cell r="B1285" t="str">
            <v>TOTAL RATE BASE</v>
          </cell>
          <cell r="D1285">
            <v>586592690.88264918</v>
          </cell>
          <cell r="E1285">
            <v>34410855.998947501</v>
          </cell>
          <cell r="F1285">
            <v>552181834.88370168</v>
          </cell>
          <cell r="G1285">
            <v>280549889.65586144</v>
          </cell>
          <cell r="H1285">
            <v>135572020.38184869</v>
          </cell>
          <cell r="I1285">
            <v>87059648.602817535</v>
          </cell>
          <cell r="J1285">
            <v>18413286.994075868</v>
          </cell>
          <cell r="K1285">
            <v>30586989.249098103</v>
          </cell>
          <cell r="L1285">
            <v>182612526.00244457</v>
          </cell>
          <cell r="M1285">
            <v>97937363.653416872</v>
          </cell>
          <cell r="N1285">
            <v>110878753.18263128</v>
          </cell>
          <cell r="O1285">
            <v>24693267.199217424</v>
          </cell>
          <cell r="P1285">
            <v>87059648.602817535</v>
          </cell>
          <cell r="Q1285">
            <v>18413286.994075868</v>
          </cell>
          <cell r="R1285">
            <v>30586989.249098103</v>
          </cell>
          <cell r="T1285">
            <v>586592690.88264918</v>
          </cell>
          <cell r="U1285">
            <v>34410855.998947501</v>
          </cell>
          <cell r="V1285">
            <v>552181834.88370168</v>
          </cell>
          <cell r="Y1285">
            <v>357916080.7701866</v>
          </cell>
          <cell r="Z1285">
            <v>40733426.492741205</v>
          </cell>
          <cell r="AA1285">
            <v>908072791.14557695</v>
          </cell>
        </row>
        <row r="1288">
          <cell r="A1288">
            <v>1</v>
          </cell>
          <cell r="B1288" t="str">
            <v>OPERATING REVENUES-8</v>
          </cell>
          <cell r="L1288" t="str">
            <v>Rate 6,7</v>
          </cell>
          <cell r="M1288" t="str">
            <v>Rate 8,9,1,2,4</v>
          </cell>
          <cell r="N1288" t="str">
            <v>R10,11,12,13,14</v>
          </cell>
          <cell r="O1288" t="str">
            <v>Rate 16</v>
          </cell>
          <cell r="P1288" t="str">
            <v>Rate 17,18,26</v>
          </cell>
          <cell r="Q1288" t="str">
            <v>Rate 20,40</v>
          </cell>
          <cell r="R1288" t="str">
            <v>Rate 21,25,30</v>
          </cell>
        </row>
        <row r="1289">
          <cell r="A1289">
            <v>2</v>
          </cell>
        </row>
        <row r="1290">
          <cell r="A1290">
            <v>3</v>
          </cell>
          <cell r="B1290" t="str">
            <v>SALES REVENUES</v>
          </cell>
        </row>
        <row r="1291">
          <cell r="A1291">
            <v>4</v>
          </cell>
          <cell r="B1291" t="str">
            <v xml:space="preserve">  SALES OF ELECTRICITY</v>
          </cell>
          <cell r="D1291">
            <v>583976552</v>
          </cell>
          <cell r="E1291">
            <v>3574288</v>
          </cell>
          <cell r="F1291">
            <v>580402264</v>
          </cell>
          <cell r="G1291">
            <v>254468552</v>
          </cell>
          <cell r="H1291">
            <v>141769633</v>
          </cell>
          <cell r="I1291">
            <v>145578051</v>
          </cell>
          <cell r="J1291">
            <v>30742383</v>
          </cell>
          <cell r="K1291">
            <v>7843645</v>
          </cell>
          <cell r="L1291">
            <v>171036810</v>
          </cell>
          <cell r="M1291">
            <v>83431742</v>
          </cell>
          <cell r="N1291">
            <v>107053290</v>
          </cell>
          <cell r="O1291">
            <v>34716343</v>
          </cell>
          <cell r="P1291">
            <v>145578051</v>
          </cell>
          <cell r="Q1291">
            <v>30742383</v>
          </cell>
          <cell r="R1291">
            <v>7843645</v>
          </cell>
          <cell r="T1291">
            <v>583976552</v>
          </cell>
          <cell r="U1291">
            <v>3574288</v>
          </cell>
          <cell r="V1291">
            <v>580402264</v>
          </cell>
          <cell r="Y1291">
            <v>309301545</v>
          </cell>
          <cell r="Z1291">
            <v>35559828</v>
          </cell>
          <cell r="AA1291">
            <v>928837925</v>
          </cell>
        </row>
        <row r="1292">
          <cell r="A1292">
            <v>5</v>
          </cell>
          <cell r="B1292" t="str">
            <v xml:space="preserve">  448-INTERDEPARTMENTAL SALES</v>
          </cell>
          <cell r="C1292" t="str">
            <v>REVENUE</v>
          </cell>
          <cell r="D1292">
            <v>14642.34330727487</v>
          </cell>
          <cell r="E1292">
            <v>0</v>
          </cell>
          <cell r="F1292">
            <v>14642.34330727487</v>
          </cell>
          <cell r="G1292">
            <v>6376.4338948786299</v>
          </cell>
          <cell r="H1292">
            <v>3523.1990032846115</v>
          </cell>
          <cell r="I1292">
            <v>3720.18143932253</v>
          </cell>
          <cell r="J1292">
            <v>772.72222016759156</v>
          </cell>
          <cell r="K1292">
            <v>249.80674962150897</v>
          </cell>
          <cell r="L1292">
            <v>4210.5374275774393</v>
          </cell>
          <cell r="M1292">
            <v>2165.8964673011901</v>
          </cell>
          <cell r="N1292">
            <v>2668.1978037692161</v>
          </cell>
          <cell r="O1292">
            <v>855.00119951539523</v>
          </cell>
          <cell r="P1292">
            <v>3720.18143932253</v>
          </cell>
          <cell r="Q1292">
            <v>772.72222016759156</v>
          </cell>
          <cell r="R1292">
            <v>249.80674962150897</v>
          </cell>
          <cell r="T1292">
            <v>14642.34330727487</v>
          </cell>
          <cell r="U1292">
            <v>0</v>
          </cell>
          <cell r="V1292">
            <v>14642.34330727487</v>
          </cell>
          <cell r="Y1292">
            <v>7990.9517163566825</v>
          </cell>
          <cell r="Z1292">
            <v>918.7049763684447</v>
          </cell>
          <cell r="AA1292">
            <v>23552</v>
          </cell>
        </row>
        <row r="1293">
          <cell r="A1293">
            <v>6</v>
          </cell>
          <cell r="B1293" t="str">
            <v xml:space="preserve">        TOTAL SALES OF ELECTRICITY</v>
          </cell>
          <cell r="D1293">
            <v>583991194.34330714</v>
          </cell>
          <cell r="E1293">
            <v>3574288</v>
          </cell>
          <cell r="F1293">
            <v>580416906.34330714</v>
          </cell>
          <cell r="G1293">
            <v>254474928.43389487</v>
          </cell>
          <cell r="H1293">
            <v>141773156.19900328</v>
          </cell>
          <cell r="I1293">
            <v>145581771.18143931</v>
          </cell>
          <cell r="J1293">
            <v>30743155.722220168</v>
          </cell>
          <cell r="K1293">
            <v>7843894.8067496214</v>
          </cell>
          <cell r="L1293">
            <v>171041020.53742757</v>
          </cell>
          <cell r="M1293">
            <v>83433907.896467298</v>
          </cell>
          <cell r="N1293">
            <v>107055958.19780377</v>
          </cell>
          <cell r="O1293">
            <v>34717198.001199514</v>
          </cell>
          <cell r="P1293">
            <v>145581771.18143931</v>
          </cell>
          <cell r="Q1293">
            <v>30743155.722220168</v>
          </cell>
          <cell r="R1293">
            <v>7843894.8067496214</v>
          </cell>
          <cell r="T1293">
            <v>583991194.34330714</v>
          </cell>
          <cell r="U1293">
            <v>3574288</v>
          </cell>
          <cell r="V1293">
            <v>580416906.34330714</v>
          </cell>
          <cell r="Y1293">
            <v>309309535.95171636</v>
          </cell>
          <cell r="Z1293">
            <v>35560746.704976365</v>
          </cell>
          <cell r="AA1293">
            <v>928861477</v>
          </cell>
        </row>
        <row r="1294">
          <cell r="A1294">
            <v>7</v>
          </cell>
        </row>
        <row r="1295">
          <cell r="A1295">
            <v>8</v>
          </cell>
          <cell r="B1295" t="str">
            <v>OTHER OPERATING REVENUES</v>
          </cell>
        </row>
        <row r="1296">
          <cell r="A1296">
            <v>9</v>
          </cell>
          <cell r="B1296" t="str">
            <v xml:space="preserve">  451-MISCELLANEOUS SERVICE REV</v>
          </cell>
        </row>
        <row r="1297">
          <cell r="A1297">
            <v>10</v>
          </cell>
          <cell r="B1297" t="str">
            <v xml:space="preserve">    MISCELLANEOUS</v>
          </cell>
          <cell r="C1297" t="str">
            <v>CUST4511</v>
          </cell>
          <cell r="D1297">
            <v>605892</v>
          </cell>
          <cell r="E1297">
            <v>0</v>
          </cell>
          <cell r="F1297">
            <v>605892</v>
          </cell>
          <cell r="G1297">
            <v>541569</v>
          </cell>
          <cell r="H1297">
            <v>64323</v>
          </cell>
          <cell r="I1297">
            <v>0</v>
          </cell>
          <cell r="J1297">
            <v>0</v>
          </cell>
          <cell r="K1297">
            <v>0</v>
          </cell>
          <cell r="L1297">
            <v>393804.99999999994</v>
          </cell>
          <cell r="M1297">
            <v>147764</v>
          </cell>
          <cell r="N1297">
            <v>63586</v>
          </cell>
          <cell r="O1297">
            <v>737</v>
          </cell>
          <cell r="P1297">
            <v>0</v>
          </cell>
          <cell r="Q1297">
            <v>0</v>
          </cell>
          <cell r="R1297">
            <v>0</v>
          </cell>
          <cell r="T1297">
            <v>605892</v>
          </cell>
          <cell r="U1297">
            <v>0</v>
          </cell>
          <cell r="V1297">
            <v>605892</v>
          </cell>
          <cell r="Y1297">
            <v>116121</v>
          </cell>
          <cell r="Z1297">
            <v>19956</v>
          </cell>
          <cell r="AA1297">
            <v>741969</v>
          </cell>
        </row>
        <row r="1298">
          <cell r="A1298">
            <v>11</v>
          </cell>
          <cell r="B1298" t="str">
            <v xml:space="preserve">    RETURN CHECK CHARGES</v>
          </cell>
          <cell r="C1298" t="str">
            <v>CUST4512</v>
          </cell>
          <cell r="D1298">
            <v>13051.480020716304</v>
          </cell>
          <cell r="E1298">
            <v>0</v>
          </cell>
          <cell r="F1298">
            <v>13051.480020716304</v>
          </cell>
          <cell r="G1298">
            <v>11646.535994581887</v>
          </cell>
          <cell r="H1298">
            <v>1382.9449025935223</v>
          </cell>
          <cell r="I1298">
            <v>21.999123540894786</v>
          </cell>
          <cell r="J1298">
            <v>0</v>
          </cell>
          <cell r="K1298">
            <v>0</v>
          </cell>
          <cell r="L1298">
            <v>8468.6626030835414</v>
          </cell>
          <cell r="M1298">
            <v>3177.8733914983463</v>
          </cell>
          <cell r="N1298">
            <v>1366.945540018326</v>
          </cell>
          <cell r="O1298">
            <v>15.999362575196207</v>
          </cell>
          <cell r="P1298">
            <v>21.999123540894786</v>
          </cell>
          <cell r="Q1298">
            <v>0</v>
          </cell>
          <cell r="R1298">
            <v>0</v>
          </cell>
          <cell r="T1298">
            <v>13051.480020716304</v>
          </cell>
          <cell r="U1298">
            <v>0</v>
          </cell>
          <cell r="V1298">
            <v>13051.480020716304</v>
          </cell>
          <cell r="Y1298">
            <v>11420.544998207242</v>
          </cell>
          <cell r="Z1298">
            <v>627.97498107645117</v>
          </cell>
          <cell r="AA1298">
            <v>25100</v>
          </cell>
        </row>
        <row r="1299">
          <cell r="A1299">
            <v>12</v>
          </cell>
          <cell r="B1299" t="str">
            <v xml:space="preserve">    PREMISE FEE</v>
          </cell>
          <cell r="C1299" t="str">
            <v>CUST4513</v>
          </cell>
          <cell r="D1299">
            <v>129294.58000179435</v>
          </cell>
          <cell r="E1299">
            <v>0</v>
          </cell>
          <cell r="F1299">
            <v>129294.58000179435</v>
          </cell>
          <cell r="G1299">
            <v>115371.51754441054</v>
          </cell>
          <cell r="H1299">
            <v>13703.061470482684</v>
          </cell>
          <cell r="I1299">
            <v>220.00098690113046</v>
          </cell>
          <cell r="J1299">
            <v>0</v>
          </cell>
          <cell r="K1299">
            <v>0</v>
          </cell>
          <cell r="L1299">
            <v>83893.376336802437</v>
          </cell>
          <cell r="M1299">
            <v>31478.141207608111</v>
          </cell>
          <cell r="N1299">
            <v>13546.06076619415</v>
          </cell>
          <cell r="O1299">
            <v>157.000704288534</v>
          </cell>
          <cell r="P1299">
            <v>220.00098690113046</v>
          </cell>
          <cell r="Q1299">
            <v>0</v>
          </cell>
          <cell r="R1299">
            <v>0</v>
          </cell>
          <cell r="T1299">
            <v>129294.58000179435</v>
          </cell>
          <cell r="U1299">
            <v>0</v>
          </cell>
          <cell r="V1299">
            <v>129294.58000179435</v>
          </cell>
          <cell r="Y1299">
            <v>83595.375</v>
          </cell>
          <cell r="Z1299">
            <v>10031.044998205634</v>
          </cell>
          <cell r="AA1299">
            <v>222921</v>
          </cell>
        </row>
        <row r="1300">
          <cell r="A1300">
            <v>13</v>
          </cell>
          <cell r="B1300" t="str">
            <v xml:space="preserve">      TOTAL 451-MISC SERV REV</v>
          </cell>
          <cell r="D1300">
            <v>748238.06002251059</v>
          </cell>
          <cell r="E1300">
            <v>0</v>
          </cell>
          <cell r="F1300">
            <v>748238.06002251059</v>
          </cell>
          <cell r="G1300">
            <v>668587.0535389923</v>
          </cell>
          <cell r="H1300">
            <v>79409.006373076219</v>
          </cell>
          <cell r="I1300">
            <v>242.00011044202523</v>
          </cell>
          <cell r="J1300">
            <v>0</v>
          </cell>
          <cell r="K1300">
            <v>0</v>
          </cell>
          <cell r="L1300">
            <v>486167.03893988591</v>
          </cell>
          <cell r="M1300">
            <v>182420.01459910645</v>
          </cell>
          <cell r="N1300">
            <v>78499.006306212483</v>
          </cell>
          <cell r="O1300">
            <v>910.00006686373013</v>
          </cell>
          <cell r="P1300">
            <v>242.00011044202523</v>
          </cell>
          <cell r="Q1300">
            <v>0</v>
          </cell>
          <cell r="R1300">
            <v>0</v>
          </cell>
          <cell r="T1300">
            <v>748238.06002251059</v>
          </cell>
          <cell r="U1300">
            <v>0</v>
          </cell>
          <cell r="V1300">
            <v>748238.06002251059</v>
          </cell>
          <cell r="Y1300">
            <v>211136.91999820725</v>
          </cell>
          <cell r="Z1300">
            <v>30615.019979282086</v>
          </cell>
          <cell r="AA1300">
            <v>989990</v>
          </cell>
        </row>
        <row r="1301">
          <cell r="A1301">
            <v>14</v>
          </cell>
          <cell r="B1301" t="str">
            <v xml:space="preserve">  454-RENT FROM ELECT PROPERTY</v>
          </cell>
        </row>
        <row r="1302">
          <cell r="A1302">
            <v>15</v>
          </cell>
          <cell r="B1302" t="str">
            <v xml:space="preserve">    OTHER RENTS - DE</v>
          </cell>
          <cell r="C1302" t="str">
            <v>TDPLTDE</v>
          </cell>
          <cell r="D1302">
            <v>2808862</v>
          </cell>
          <cell r="E1302">
            <v>196429.0453013599</v>
          </cell>
          <cell r="F1302">
            <v>2612432.9546986399</v>
          </cell>
          <cell r="G1302">
            <v>1328469.8060386945</v>
          </cell>
          <cell r="H1302">
            <v>656429.4388453241</v>
          </cell>
          <cell r="I1302">
            <v>394184.45205804065</v>
          </cell>
          <cell r="J1302">
            <v>76147.51612441297</v>
          </cell>
          <cell r="K1302">
            <v>157201.74163216777</v>
          </cell>
          <cell r="L1302">
            <v>860150.13152955554</v>
          </cell>
          <cell r="M1302">
            <v>468319.67450913886</v>
          </cell>
          <cell r="N1302">
            <v>535805.65559025959</v>
          </cell>
          <cell r="O1302">
            <v>120623.78325506453</v>
          </cell>
          <cell r="P1302">
            <v>394184.45205804065</v>
          </cell>
          <cell r="Q1302">
            <v>76147.51612441297</v>
          </cell>
          <cell r="R1302">
            <v>157201.74163216777</v>
          </cell>
          <cell r="T1302">
            <v>2808862</v>
          </cell>
          <cell r="U1302">
            <v>196429.0453013599</v>
          </cell>
          <cell r="V1302">
            <v>2612432.9546986399</v>
          </cell>
          <cell r="Y1302">
            <v>0</v>
          </cell>
          <cell r="Z1302">
            <v>0</v>
          </cell>
          <cell r="AA1302">
            <v>2808862</v>
          </cell>
        </row>
        <row r="1303">
          <cell r="A1303">
            <v>16</v>
          </cell>
          <cell r="B1303" t="str">
            <v xml:space="preserve">           TOTAL ACCOUNT 454</v>
          </cell>
          <cell r="D1303">
            <v>2808862</v>
          </cell>
          <cell r="E1303">
            <v>196429.0453013599</v>
          </cell>
          <cell r="F1303">
            <v>2612432.9546986399</v>
          </cell>
          <cell r="G1303">
            <v>1328469.8060386945</v>
          </cell>
          <cell r="H1303">
            <v>656429.4388453241</v>
          </cell>
          <cell r="I1303">
            <v>394184.45205804065</v>
          </cell>
          <cell r="J1303">
            <v>76147.51612441297</v>
          </cell>
          <cell r="K1303">
            <v>157201.74163216777</v>
          </cell>
          <cell r="L1303">
            <v>860150.13152955554</v>
          </cell>
          <cell r="M1303">
            <v>468319.67450913886</v>
          </cell>
          <cell r="N1303">
            <v>535805.65559025959</v>
          </cell>
          <cell r="O1303">
            <v>120623.78325506453</v>
          </cell>
          <cell r="P1303">
            <v>394184.45205804065</v>
          </cell>
          <cell r="Q1303">
            <v>76147.51612441297</v>
          </cell>
          <cell r="R1303">
            <v>157201.74163216777</v>
          </cell>
          <cell r="T1303">
            <v>2808862</v>
          </cell>
          <cell r="U1303">
            <v>196429.0453013599</v>
          </cell>
          <cell r="V1303">
            <v>2612432.9546986399</v>
          </cell>
          <cell r="Y1303">
            <v>0</v>
          </cell>
          <cell r="Z1303">
            <v>0</v>
          </cell>
          <cell r="AA1303">
            <v>2808862</v>
          </cell>
        </row>
        <row r="1304">
          <cell r="A1304">
            <v>17</v>
          </cell>
          <cell r="B1304" t="str">
            <v xml:space="preserve">  456-OTHER ELECTRIC REVENUES</v>
          </cell>
        </row>
        <row r="1305">
          <cell r="A1305">
            <v>18</v>
          </cell>
          <cell r="B1305" t="str">
            <v xml:space="preserve">    OTHER TRANSMISSION REVENUE</v>
          </cell>
          <cell r="C1305" t="str">
            <v>TRANPLTSYS</v>
          </cell>
          <cell r="D1305">
            <v>943162.91117121454</v>
          </cell>
          <cell r="E1305">
            <v>196487.6668789621</v>
          </cell>
          <cell r="F1305">
            <v>746675.24429225246</v>
          </cell>
          <cell r="G1305">
            <v>313827.78504755878</v>
          </cell>
          <cell r="H1305">
            <v>169941.438859516</v>
          </cell>
          <cell r="I1305">
            <v>184725.33775652281</v>
          </cell>
          <cell r="J1305">
            <v>76155.428933600691</v>
          </cell>
          <cell r="K1305">
            <v>2025.2536950542587</v>
          </cell>
          <cell r="L1305">
            <v>212912.61026891894</v>
          </cell>
          <cell r="M1305">
            <v>100915.17477863983</v>
          </cell>
          <cell r="N1305">
            <v>132071.46014644773</v>
          </cell>
          <cell r="O1305">
            <v>37869.978713068267</v>
          </cell>
          <cell r="P1305">
            <v>184725.33775652281</v>
          </cell>
          <cell r="Q1305">
            <v>76155.428933600691</v>
          </cell>
          <cell r="R1305">
            <v>2025.2536950542587</v>
          </cell>
          <cell r="T1305">
            <v>943162.91117121454</v>
          </cell>
          <cell r="U1305">
            <v>196487.6668789621</v>
          </cell>
          <cell r="V1305">
            <v>746675.24429225246</v>
          </cell>
          <cell r="Y1305">
            <v>502614.50403953268</v>
          </cell>
          <cell r="Z1305">
            <v>59531.584789252622</v>
          </cell>
          <cell r="AA1305">
            <v>1505309</v>
          </cell>
        </row>
        <row r="1306">
          <cell r="A1306">
            <v>19</v>
          </cell>
          <cell r="B1306" t="str">
            <v xml:space="preserve">    TRANSMISSION REV PJM</v>
          </cell>
          <cell r="C1306" t="str">
            <v>TRANPLTSYS</v>
          </cell>
          <cell r="D1306">
            <v>1334790.907907323</v>
          </cell>
          <cell r="E1306">
            <v>278074.92020681349</v>
          </cell>
          <cell r="F1306">
            <v>1056715.9877005094</v>
          </cell>
          <cell r="G1306">
            <v>444137.98418980895</v>
          </cell>
          <cell r="H1306">
            <v>240505.94523981662</v>
          </cell>
          <cell r="I1306">
            <v>261428.53835434114</v>
          </cell>
          <cell r="J1306">
            <v>107777.32343410545</v>
          </cell>
          <cell r="K1306">
            <v>2866.1964824371676</v>
          </cell>
          <cell r="L1306">
            <v>301319.96604155895</v>
          </cell>
          <cell r="M1306">
            <v>142818.01814825</v>
          </cell>
          <cell r="N1306">
            <v>186911.27705457539</v>
          </cell>
          <cell r="O1306">
            <v>53594.668185241215</v>
          </cell>
          <cell r="P1306">
            <v>261428.53835434114</v>
          </cell>
          <cell r="Q1306">
            <v>107777.32343410545</v>
          </cell>
          <cell r="R1306">
            <v>2866.1964824371676</v>
          </cell>
          <cell r="T1306">
            <v>1334790.907907323</v>
          </cell>
          <cell r="U1306">
            <v>278074.92020681349</v>
          </cell>
          <cell r="V1306">
            <v>1056715.9877005094</v>
          </cell>
          <cell r="Y1306">
            <v>711314.30448342673</v>
          </cell>
          <cell r="Z1306">
            <v>84250.787609250372</v>
          </cell>
          <cell r="AA1306">
            <v>2130356</v>
          </cell>
        </row>
        <row r="1307">
          <cell r="A1307">
            <v>20</v>
          </cell>
          <cell r="B1307" t="str">
            <v xml:space="preserve">    RENTS OTHER</v>
          </cell>
          <cell r="C1307" t="str">
            <v>REVMD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Y1307">
            <v>1848263</v>
          </cell>
          <cell r="Z1307">
            <v>0</v>
          </cell>
          <cell r="AA1307">
            <v>1848263</v>
          </cell>
        </row>
        <row r="1308">
          <cell r="A1308">
            <v>21</v>
          </cell>
          <cell r="B1308" t="str">
            <v xml:space="preserve">    INTERCHANGE SALES</v>
          </cell>
          <cell r="C1308" t="str">
            <v>ENERGYSYS</v>
          </cell>
          <cell r="D1308">
            <v>17983.398677577614</v>
          </cell>
          <cell r="E1308">
            <v>0</v>
          </cell>
          <cell r="F1308">
            <v>17983.398677577614</v>
          </cell>
          <cell r="G1308">
            <v>6032.7395826557358</v>
          </cell>
          <cell r="H1308">
            <v>3753.5942927555461</v>
          </cell>
          <cell r="I1308">
            <v>5144.3978579557524</v>
          </cell>
          <cell r="J1308">
            <v>2950.752016375091</v>
          </cell>
          <cell r="K1308">
            <v>101.91492783548584</v>
          </cell>
          <cell r="L1308">
            <v>3805.5046720924024</v>
          </cell>
          <cell r="M1308">
            <v>2227.2349105633334</v>
          </cell>
          <cell r="N1308">
            <v>2671.9614003329289</v>
          </cell>
          <cell r="O1308">
            <v>1081.6328924226175</v>
          </cell>
          <cell r="P1308">
            <v>5144.3978579557524</v>
          </cell>
          <cell r="Q1308">
            <v>2950.752016375091</v>
          </cell>
          <cell r="R1308">
            <v>101.91492783548584</v>
          </cell>
          <cell r="T1308">
            <v>17983.398677577614</v>
          </cell>
          <cell r="U1308">
            <v>0</v>
          </cell>
          <cell r="V1308">
            <v>17983.398677577614</v>
          </cell>
          <cell r="Y1308">
            <v>9012.0752230728212</v>
          </cell>
          <cell r="Z1308">
            <v>886.52609934956843</v>
          </cell>
          <cell r="AA1308">
            <v>27882</v>
          </cell>
        </row>
        <row r="1309">
          <cell r="A1309">
            <v>22</v>
          </cell>
          <cell r="B1309" t="str">
            <v xml:space="preserve">    LATE PAYMENT</v>
          </cell>
          <cell r="C1309" t="str">
            <v>CUST456</v>
          </cell>
          <cell r="D1309">
            <v>1331479</v>
          </cell>
          <cell r="E1309">
            <v>0</v>
          </cell>
          <cell r="F1309">
            <v>1331479</v>
          </cell>
          <cell r="G1309">
            <v>745628</v>
          </cell>
          <cell r="H1309">
            <v>559221</v>
          </cell>
          <cell r="I1309">
            <v>26630</v>
          </cell>
          <cell r="J1309">
            <v>0</v>
          </cell>
          <cell r="K1309">
            <v>0</v>
          </cell>
          <cell r="L1309">
            <v>542188</v>
          </cell>
          <cell r="M1309">
            <v>203440</v>
          </cell>
          <cell r="N1309">
            <v>552810</v>
          </cell>
          <cell r="O1309">
            <v>6411</v>
          </cell>
          <cell r="P1309">
            <v>26630</v>
          </cell>
          <cell r="Q1309">
            <v>0</v>
          </cell>
          <cell r="R1309">
            <v>0</v>
          </cell>
          <cell r="T1309">
            <v>1331479</v>
          </cell>
          <cell r="U1309">
            <v>0</v>
          </cell>
          <cell r="V1309">
            <v>1331479</v>
          </cell>
          <cell r="Y1309">
            <v>940808</v>
          </cell>
          <cell r="Z1309">
            <v>105754</v>
          </cell>
          <cell r="AA1309">
            <v>2378041</v>
          </cell>
        </row>
        <row r="1310">
          <cell r="A1310">
            <v>23</v>
          </cell>
          <cell r="B1310" t="str">
            <v xml:space="preserve">           TOTAL ACCOUNT 456</v>
          </cell>
          <cell r="D1310">
            <v>3627416.2177561144</v>
          </cell>
          <cell r="E1310">
            <v>474562.58708577557</v>
          </cell>
          <cell r="F1310">
            <v>3152853.6306703389</v>
          </cell>
          <cell r="G1310">
            <v>1509626.5088200234</v>
          </cell>
          <cell r="H1310">
            <v>973421.97839208809</v>
          </cell>
          <cell r="I1310">
            <v>477928.27396881976</v>
          </cell>
          <cell r="J1310">
            <v>186883.50438408126</v>
          </cell>
          <cell r="K1310">
            <v>4993.3651053269123</v>
          </cell>
          <cell r="L1310">
            <v>1060226.0809825703</v>
          </cell>
          <cell r="M1310">
            <v>449400.4278374532</v>
          </cell>
          <cell r="N1310">
            <v>874464.69860135601</v>
          </cell>
          <cell r="O1310">
            <v>98957.279790732093</v>
          </cell>
          <cell r="P1310">
            <v>477928.27396881976</v>
          </cell>
          <cell r="Q1310">
            <v>186883.50438408126</v>
          </cell>
          <cell r="R1310">
            <v>4993.3651053269123</v>
          </cell>
          <cell r="T1310">
            <v>3627416.2177561144</v>
          </cell>
          <cell r="U1310">
            <v>474562.58708577557</v>
          </cell>
          <cell r="V1310">
            <v>3152853.6306703389</v>
          </cell>
          <cell r="Y1310">
            <v>4012011.8837460321</v>
          </cell>
          <cell r="Z1310">
            <v>250422.89849785258</v>
          </cell>
          <cell r="AA1310">
            <v>7889851</v>
          </cell>
        </row>
        <row r="1311">
          <cell r="A1311">
            <v>24</v>
          </cell>
          <cell r="B1311" t="str">
            <v xml:space="preserve">        TOTAL OTHER OPERATING REV</v>
          </cell>
          <cell r="D1311">
            <v>7184516.2777786255</v>
          </cell>
          <cell r="E1311">
            <v>670991.63238713541</v>
          </cell>
          <cell r="F1311">
            <v>6513524.6453914903</v>
          </cell>
          <cell r="G1311">
            <v>3506683.3683977104</v>
          </cell>
          <cell r="H1311">
            <v>1709260.4236104884</v>
          </cell>
          <cell r="I1311">
            <v>872354.72613730247</v>
          </cell>
          <cell r="J1311">
            <v>263031.02050849423</v>
          </cell>
          <cell r="K1311">
            <v>162195.10673749467</v>
          </cell>
          <cell r="L1311">
            <v>2406543.251452012</v>
          </cell>
          <cell r="M1311">
            <v>1100140.1169456984</v>
          </cell>
          <cell r="N1311">
            <v>1488769.3604978281</v>
          </cell>
          <cell r="O1311">
            <v>220491.06311266037</v>
          </cell>
          <cell r="P1311">
            <v>872354.72613730247</v>
          </cell>
          <cell r="Q1311">
            <v>263031.02050849423</v>
          </cell>
          <cell r="R1311">
            <v>162195.10673749467</v>
          </cell>
          <cell r="T1311">
            <v>7184516.2777786255</v>
          </cell>
          <cell r="U1311">
            <v>670991.63238713541</v>
          </cell>
          <cell r="V1311">
            <v>6513524.6453914903</v>
          </cell>
          <cell r="Y1311">
            <v>4223148.8037442397</v>
          </cell>
          <cell r="Z1311">
            <v>281037.91847713466</v>
          </cell>
          <cell r="AA1311">
            <v>11688703</v>
          </cell>
        </row>
        <row r="1312">
          <cell r="A1312">
            <v>25</v>
          </cell>
        </row>
        <row r="1313">
          <cell r="A1313">
            <v>26</v>
          </cell>
          <cell r="B1313" t="str">
            <v>TOTAL OPERATING REVENUES</v>
          </cell>
          <cell r="D1313">
            <v>591175710.62108588</v>
          </cell>
          <cell r="E1313">
            <v>4245279.6323871352</v>
          </cell>
          <cell r="F1313">
            <v>586930430.98869872</v>
          </cell>
          <cell r="G1313">
            <v>257981611.80229259</v>
          </cell>
          <cell r="H1313">
            <v>143482416.62261379</v>
          </cell>
          <cell r="I1313">
            <v>146454125.90757662</v>
          </cell>
          <cell r="J1313">
            <v>31006186.742728662</v>
          </cell>
          <cell r="K1313">
            <v>8006089.9134871159</v>
          </cell>
          <cell r="L1313">
            <v>173447563.78887957</v>
          </cell>
          <cell r="M1313">
            <v>84534048.013412997</v>
          </cell>
          <cell r="N1313">
            <v>108544727.5583016</v>
          </cell>
          <cell r="O1313">
            <v>34937689.064312175</v>
          </cell>
          <cell r="P1313">
            <v>146454125.90757662</v>
          </cell>
          <cell r="Q1313">
            <v>31006186.742728662</v>
          </cell>
          <cell r="R1313">
            <v>8006089.9134871159</v>
          </cell>
          <cell r="T1313">
            <v>591175710.62108588</v>
          </cell>
          <cell r="U1313">
            <v>4245279.6323871352</v>
          </cell>
          <cell r="V1313">
            <v>586930430.98869872</v>
          </cell>
          <cell r="Y1313">
            <v>313532684.75546062</v>
          </cell>
          <cell r="Z1313">
            <v>35841784.623453498</v>
          </cell>
          <cell r="AA1313">
            <v>940550180</v>
          </cell>
        </row>
        <row r="1316">
          <cell r="A1316">
            <v>1</v>
          </cell>
          <cell r="B1316" t="str">
            <v>OPERATION &amp; MAINTENANCE EXP-9</v>
          </cell>
        </row>
        <row r="1317">
          <cell r="A1317">
            <v>2</v>
          </cell>
        </row>
        <row r="1318">
          <cell r="A1318">
            <v>3</v>
          </cell>
          <cell r="B1318" t="str">
            <v>POWER PRODUCTION EXPENSES</v>
          </cell>
        </row>
        <row r="1319">
          <cell r="A1319">
            <v>4</v>
          </cell>
          <cell r="B1319" t="str">
            <v xml:space="preserve"> STEAM POWER GENERATION</v>
          </cell>
        </row>
        <row r="1320">
          <cell r="A1320">
            <v>5</v>
          </cell>
          <cell r="B1320" t="str">
            <v xml:space="preserve">  OPERATION</v>
          </cell>
        </row>
        <row r="1321">
          <cell r="A1321">
            <v>6</v>
          </cell>
          <cell r="B1321" t="str">
            <v xml:space="preserve">   500-SUPERVISION &amp; ENGINEER - DE</v>
          </cell>
          <cell r="C1321" t="str">
            <v>DEMPRODD</v>
          </cell>
          <cell r="D1321">
            <v>2150</v>
          </cell>
          <cell r="E1321">
            <v>0</v>
          </cell>
          <cell r="F1321">
            <v>2150</v>
          </cell>
          <cell r="G1321">
            <v>834.33990206141289</v>
          </cell>
          <cell r="H1321">
            <v>473.91793675367342</v>
          </cell>
          <cell r="I1321">
            <v>563.4910306159328</v>
          </cell>
          <cell r="J1321">
            <v>270.00573940731175</v>
          </cell>
          <cell r="K1321">
            <v>8.2453911616690707</v>
          </cell>
          <cell r="L1321">
            <v>552.99530638969134</v>
          </cell>
          <cell r="M1321">
            <v>281.34459567172161</v>
          </cell>
          <cell r="N1321">
            <v>357.17206141152212</v>
          </cell>
          <cell r="O1321">
            <v>116.74587534215127</v>
          </cell>
          <cell r="P1321">
            <v>563.4910306159328</v>
          </cell>
          <cell r="Q1321">
            <v>270.00573940731175</v>
          </cell>
          <cell r="R1321">
            <v>8.2453911616690707</v>
          </cell>
          <cell r="T1321">
            <v>2150</v>
          </cell>
          <cell r="U1321">
            <v>0</v>
          </cell>
          <cell r="V1321">
            <v>2150</v>
          </cell>
          <cell r="Y1321">
            <v>0</v>
          </cell>
          <cell r="Z1321">
            <v>0</v>
          </cell>
          <cell r="AA1321">
            <v>2150</v>
          </cell>
        </row>
        <row r="1322">
          <cell r="A1322">
            <v>7</v>
          </cell>
          <cell r="B1322" t="str">
            <v xml:space="preserve">   500-SUPERVISION &amp; ENGINEER - MD</v>
          </cell>
          <cell r="C1322" t="str">
            <v>DEMPROD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Y1322">
            <v>1025</v>
          </cell>
          <cell r="Z1322">
            <v>0</v>
          </cell>
          <cell r="AA1322">
            <v>1025</v>
          </cell>
        </row>
        <row r="1323">
          <cell r="A1323">
            <v>8</v>
          </cell>
          <cell r="B1323" t="str">
            <v xml:space="preserve">   500-SUPERVISION &amp; ENGINEER - VA</v>
          </cell>
          <cell r="C1323" t="str">
            <v>DEMPRODV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T1323">
            <v>0</v>
          </cell>
          <cell r="U1323">
            <v>0</v>
          </cell>
          <cell r="V1323">
            <v>0</v>
          </cell>
          <cell r="Y1323">
            <v>0</v>
          </cell>
          <cell r="Z1323">
            <v>132</v>
          </cell>
          <cell r="AA1323">
            <v>132</v>
          </cell>
        </row>
        <row r="1324">
          <cell r="A1324">
            <v>9</v>
          </cell>
          <cell r="B1324" t="str">
            <v xml:space="preserve">   501.1-FUEL - DE</v>
          </cell>
          <cell r="C1324" t="str">
            <v>ENERGYDE</v>
          </cell>
          <cell r="D1324">
            <v>714</v>
          </cell>
          <cell r="E1324">
            <v>0</v>
          </cell>
          <cell r="F1324">
            <v>714</v>
          </cell>
          <cell r="G1324">
            <v>239.51957798649019</v>
          </cell>
          <cell r="H1324">
            <v>149.03002336088278</v>
          </cell>
          <cell r="I1324">
            <v>204.24949345977461</v>
          </cell>
          <cell r="J1324">
            <v>117.15454778404595</v>
          </cell>
          <cell r="K1324">
            <v>4.0463574088064842</v>
          </cell>
          <cell r="L1324">
            <v>151.09103593759488</v>
          </cell>
          <cell r="M1324">
            <v>88.428542048895309</v>
          </cell>
          <cell r="N1324">
            <v>106.08564454595586</v>
          </cell>
          <cell r="O1324">
            <v>42.944378814926928</v>
          </cell>
          <cell r="P1324">
            <v>204.24949345977461</v>
          </cell>
          <cell r="Q1324">
            <v>117.15454778404595</v>
          </cell>
          <cell r="R1324">
            <v>4.0463574088064842</v>
          </cell>
          <cell r="T1324">
            <v>714</v>
          </cell>
          <cell r="U1324">
            <v>0</v>
          </cell>
          <cell r="V1324">
            <v>714</v>
          </cell>
          <cell r="Y1324">
            <v>0</v>
          </cell>
          <cell r="Z1324">
            <v>0</v>
          </cell>
          <cell r="AA1324">
            <v>714</v>
          </cell>
        </row>
        <row r="1325">
          <cell r="A1325">
            <v>10</v>
          </cell>
          <cell r="B1325" t="str">
            <v xml:space="preserve">   501.1-FUEL - MD</v>
          </cell>
          <cell r="C1325" t="str">
            <v>ENERGYMD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V1325">
            <v>0</v>
          </cell>
          <cell r="Y1325">
            <v>341</v>
          </cell>
          <cell r="Z1325">
            <v>0</v>
          </cell>
          <cell r="AA1325">
            <v>341</v>
          </cell>
        </row>
        <row r="1326">
          <cell r="A1326">
            <v>11</v>
          </cell>
          <cell r="B1326" t="str">
            <v xml:space="preserve">   501.1-FUEL - VA</v>
          </cell>
          <cell r="C1326" t="str">
            <v>ENERGYV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T1326">
            <v>0</v>
          </cell>
          <cell r="U1326">
            <v>0</v>
          </cell>
          <cell r="V1326">
            <v>0</v>
          </cell>
          <cell r="Y1326">
            <v>0</v>
          </cell>
          <cell r="Z1326">
            <v>44</v>
          </cell>
          <cell r="AA1326">
            <v>44</v>
          </cell>
        </row>
        <row r="1327">
          <cell r="A1327">
            <v>12</v>
          </cell>
          <cell r="B1327" t="str">
            <v xml:space="preserve">   506-MISC STEAM POWER EXP - DE</v>
          </cell>
          <cell r="C1327" t="str">
            <v>DEMPRODD</v>
          </cell>
          <cell r="D1327">
            <v>23230</v>
          </cell>
          <cell r="E1327">
            <v>0</v>
          </cell>
          <cell r="F1327">
            <v>23230</v>
          </cell>
          <cell r="G1327">
            <v>9014.7515929705223</v>
          </cell>
          <cell r="H1327">
            <v>5120.517986412945</v>
          </cell>
          <cell r="I1327">
            <v>6088.3240191665673</v>
          </cell>
          <cell r="J1327">
            <v>2917.3178262473725</v>
          </cell>
          <cell r="K1327">
            <v>89.088575202591869</v>
          </cell>
          <cell r="L1327">
            <v>5974.9213802011773</v>
          </cell>
          <cell r="M1327">
            <v>3039.830212769346</v>
          </cell>
          <cell r="N1327">
            <v>3859.1195286463526</v>
          </cell>
          <cell r="O1327">
            <v>1261.3984577665926</v>
          </cell>
          <cell r="P1327">
            <v>6088.3240191665673</v>
          </cell>
          <cell r="Q1327">
            <v>2917.3178262473725</v>
          </cell>
          <cell r="R1327">
            <v>89.088575202591869</v>
          </cell>
          <cell r="T1327">
            <v>23230</v>
          </cell>
          <cell r="U1327">
            <v>0</v>
          </cell>
          <cell r="V1327">
            <v>23230</v>
          </cell>
          <cell r="Y1327">
            <v>0</v>
          </cell>
          <cell r="Z1327">
            <v>0</v>
          </cell>
          <cell r="AA1327">
            <v>23230</v>
          </cell>
        </row>
        <row r="1328">
          <cell r="A1328">
            <v>13</v>
          </cell>
          <cell r="B1328" t="str">
            <v xml:space="preserve">   506-MISC STEAM POWER EXP - MD</v>
          </cell>
          <cell r="C1328" t="str">
            <v>DEMPROD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Y1328">
            <v>11079</v>
          </cell>
          <cell r="Z1328">
            <v>0</v>
          </cell>
          <cell r="AA1328">
            <v>11079</v>
          </cell>
        </row>
        <row r="1329">
          <cell r="A1329">
            <v>14</v>
          </cell>
          <cell r="B1329" t="str">
            <v xml:space="preserve">   506-MISC STEAM POWER EXP - VA</v>
          </cell>
          <cell r="C1329" t="str">
            <v>DEMPRODV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Y1329">
            <v>0</v>
          </cell>
          <cell r="Z1329">
            <v>1430</v>
          </cell>
          <cell r="AA1329">
            <v>1430</v>
          </cell>
        </row>
        <row r="1330">
          <cell r="A1330">
            <v>15</v>
          </cell>
          <cell r="B1330" t="str">
            <v xml:space="preserve">  TOTAL OPERATION EXPENSE</v>
          </cell>
          <cell r="D1330">
            <v>26094</v>
          </cell>
          <cell r="E1330">
            <v>0</v>
          </cell>
          <cell r="F1330">
            <v>26094</v>
          </cell>
          <cell r="G1330">
            <v>10088.611073018426</v>
          </cell>
          <cell r="H1330">
            <v>5743.4659465275017</v>
          </cell>
          <cell r="I1330">
            <v>6856.0645432422743</v>
          </cell>
          <cell r="J1330">
            <v>3304.4781134387304</v>
          </cell>
          <cell r="K1330">
            <v>101.38032377306743</v>
          </cell>
          <cell r="L1330">
            <v>6679.007722528464</v>
          </cell>
          <cell r="M1330">
            <v>3409.6033504899628</v>
          </cell>
          <cell r="N1330">
            <v>4322.3772346038304</v>
          </cell>
          <cell r="O1330">
            <v>1421.0887119236709</v>
          </cell>
          <cell r="P1330">
            <v>6856.0645432422743</v>
          </cell>
          <cell r="Q1330">
            <v>3304.4781134387304</v>
          </cell>
          <cell r="R1330">
            <v>101.38032377306743</v>
          </cell>
          <cell r="T1330">
            <v>26094</v>
          </cell>
          <cell r="U1330">
            <v>0</v>
          </cell>
          <cell r="V1330">
            <v>26094</v>
          </cell>
          <cell r="Y1330">
            <v>12445</v>
          </cell>
          <cell r="Z1330">
            <v>1606</v>
          </cell>
          <cell r="AA1330">
            <v>40145</v>
          </cell>
        </row>
        <row r="1331">
          <cell r="A1331">
            <v>16</v>
          </cell>
          <cell r="B1331" t="str">
            <v xml:space="preserve"> TOTAL STEAM POWER PRODUCTION</v>
          </cell>
          <cell r="D1331">
            <v>26094</v>
          </cell>
          <cell r="E1331">
            <v>0</v>
          </cell>
          <cell r="F1331">
            <v>26094</v>
          </cell>
          <cell r="G1331">
            <v>10088.611073018426</v>
          </cell>
          <cell r="H1331">
            <v>5743.4659465275017</v>
          </cell>
          <cell r="I1331">
            <v>6856.0645432422743</v>
          </cell>
          <cell r="J1331">
            <v>3304.4781134387304</v>
          </cell>
          <cell r="K1331">
            <v>101.38032377306743</v>
          </cell>
          <cell r="L1331">
            <v>6679.007722528464</v>
          </cell>
          <cell r="M1331">
            <v>3409.6033504899628</v>
          </cell>
          <cell r="N1331">
            <v>4322.3772346038304</v>
          </cell>
          <cell r="O1331">
            <v>1421.0887119236709</v>
          </cell>
          <cell r="P1331">
            <v>6856.0645432422743</v>
          </cell>
          <cell r="Q1331">
            <v>3304.4781134387304</v>
          </cell>
          <cell r="R1331">
            <v>101.38032377306743</v>
          </cell>
          <cell r="T1331">
            <v>26094</v>
          </cell>
          <cell r="U1331">
            <v>0</v>
          </cell>
          <cell r="V1331">
            <v>26094</v>
          </cell>
          <cell r="Y1331">
            <v>12445</v>
          </cell>
          <cell r="Z1331">
            <v>1606</v>
          </cell>
          <cell r="AA1331">
            <v>40145</v>
          </cell>
        </row>
        <row r="1332">
          <cell r="A1332">
            <v>17</v>
          </cell>
        </row>
        <row r="1333">
          <cell r="A1333">
            <v>18</v>
          </cell>
          <cell r="B1333" t="str">
            <v xml:space="preserve"> OTHER POWER SUPPLY EXPENSES</v>
          </cell>
        </row>
        <row r="1334">
          <cell r="A1334">
            <v>19</v>
          </cell>
          <cell r="B1334" t="str">
            <v xml:space="preserve">   555-PURCHASED POWER </v>
          </cell>
        </row>
        <row r="1335">
          <cell r="A1335">
            <v>20</v>
          </cell>
          <cell r="B1335" t="str">
            <v xml:space="preserve">   555-PURCHASED POWER - DE</v>
          </cell>
          <cell r="C1335" t="str">
            <v>REVGEN</v>
          </cell>
          <cell r="D1335">
            <v>402346880</v>
          </cell>
          <cell r="E1335">
            <v>0</v>
          </cell>
          <cell r="F1335">
            <v>402346880</v>
          </cell>
          <cell r="G1335">
            <v>153368534.06149256</v>
          </cell>
          <cell r="H1335">
            <v>98739929.967706174</v>
          </cell>
          <cell r="I1335">
            <v>122116030.2460268</v>
          </cell>
          <cell r="J1335">
            <v>26422604.128874511</v>
          </cell>
          <cell r="K1335">
            <v>1699781.5958999563</v>
          </cell>
          <cell r="L1335">
            <v>100060699.99171998</v>
          </cell>
          <cell r="M1335">
            <v>53307834.069772579</v>
          </cell>
          <cell r="N1335">
            <v>71626771.134928048</v>
          </cell>
          <cell r="O1335">
            <v>27113158.832778122</v>
          </cell>
          <cell r="P1335">
            <v>122116030.2460268</v>
          </cell>
          <cell r="Q1335">
            <v>26422604.128874511</v>
          </cell>
          <cell r="R1335">
            <v>1699781.5958999563</v>
          </cell>
          <cell r="T1335">
            <v>402346880</v>
          </cell>
          <cell r="U1335">
            <v>0</v>
          </cell>
          <cell r="V1335">
            <v>402346880</v>
          </cell>
          <cell r="Y1335">
            <v>0</v>
          </cell>
          <cell r="Z1335">
            <v>0</v>
          </cell>
          <cell r="AA1335">
            <v>402346880</v>
          </cell>
        </row>
        <row r="1336">
          <cell r="A1336">
            <v>21</v>
          </cell>
          <cell r="B1336" t="str">
            <v xml:space="preserve">   555-PURCHASED POWER - MD</v>
          </cell>
          <cell r="C1336" t="str">
            <v>DEMPROD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V1336">
            <v>0</v>
          </cell>
          <cell r="Y1336">
            <v>184647321</v>
          </cell>
          <cell r="Z1336">
            <v>0</v>
          </cell>
          <cell r="AA1336">
            <v>184647321</v>
          </cell>
        </row>
        <row r="1337">
          <cell r="A1337">
            <v>22</v>
          </cell>
          <cell r="B1337" t="str">
            <v xml:space="preserve">   555-PURCHASED POWER - MD TRANS</v>
          </cell>
          <cell r="C1337" t="str">
            <v>DEMTRMD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Y1337">
            <v>8780259</v>
          </cell>
          <cell r="Z1337">
            <v>0</v>
          </cell>
          <cell r="AA1337">
            <v>8780259</v>
          </cell>
        </row>
        <row r="1338">
          <cell r="A1338">
            <v>23</v>
          </cell>
          <cell r="B1338" t="str">
            <v xml:space="preserve">   555-PURCHASED POWER - VA</v>
          </cell>
          <cell r="C1338" t="str">
            <v>DEMPRODV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Y1338">
            <v>0</v>
          </cell>
          <cell r="Z1338">
            <v>22859233</v>
          </cell>
          <cell r="AA1338">
            <v>22859233</v>
          </cell>
        </row>
        <row r="1339">
          <cell r="A1339">
            <v>24</v>
          </cell>
          <cell r="B1339" t="str">
            <v xml:space="preserve">   555-PURCHASED POWER - OTHER TRANS</v>
          </cell>
          <cell r="C1339" t="str">
            <v>REVTRANS</v>
          </cell>
          <cell r="D1339">
            <v>-12232524.30640189</v>
          </cell>
          <cell r="E1339">
            <v>-1629000.5914311472</v>
          </cell>
          <cell r="F1339">
            <v>-10603523.714970743</v>
          </cell>
          <cell r="G1339">
            <v>-4942922.4901305567</v>
          </cell>
          <cell r="H1339">
            <v>-2317237.9914733232</v>
          </cell>
          <cell r="I1339">
            <v>-2698535.1554979533</v>
          </cell>
          <cell r="J1339">
            <v>-623792.23764056258</v>
          </cell>
          <cell r="K1339">
            <v>-21035.840228346464</v>
          </cell>
          <cell r="L1339">
            <v>-3109398.5311339344</v>
          </cell>
          <cell r="M1339">
            <v>-1833523.9589966226</v>
          </cell>
          <cell r="N1339">
            <v>-1741635.037274658</v>
          </cell>
          <cell r="O1339">
            <v>-575602.95419866522</v>
          </cell>
          <cell r="P1339">
            <v>-2698535.1554979533</v>
          </cell>
          <cell r="Q1339">
            <v>-623792.23764056258</v>
          </cell>
          <cell r="R1339">
            <v>-21035.840228346464</v>
          </cell>
          <cell r="T1339">
            <v>-12232524.30640189</v>
          </cell>
          <cell r="U1339">
            <v>-1629000.5914311472</v>
          </cell>
          <cell r="V1339">
            <v>-10603523.714970743</v>
          </cell>
          <cell r="Y1339">
            <v>-5587998.9546214528</v>
          </cell>
          <cell r="Z1339">
            <v>-828468.73897665751</v>
          </cell>
          <cell r="AA1339">
            <v>-18648992</v>
          </cell>
        </row>
        <row r="1340">
          <cell r="A1340">
            <v>25</v>
          </cell>
          <cell r="B1340" t="str">
            <v xml:space="preserve">   555-PURCHASED POWER - NON SYS&amp;REG</v>
          </cell>
          <cell r="C1340" t="str">
            <v>DEMPROD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V1340">
            <v>0</v>
          </cell>
          <cell r="Y1340">
            <v>-2352307</v>
          </cell>
          <cell r="Z1340">
            <v>0</v>
          </cell>
          <cell r="AA1340">
            <v>-2352307</v>
          </cell>
        </row>
        <row r="1341">
          <cell r="A1341">
            <v>26</v>
          </cell>
          <cell r="B1341" t="str">
            <v xml:space="preserve">        TOTAL PURCHASED POWER</v>
          </cell>
          <cell r="D1341">
            <v>390114355.69359809</v>
          </cell>
          <cell r="E1341">
            <v>-1629000.5914311472</v>
          </cell>
          <cell r="F1341">
            <v>391743356.28502923</v>
          </cell>
          <cell r="G1341">
            <v>148425611.57136199</v>
          </cell>
          <cell r="H1341">
            <v>96422691.976232842</v>
          </cell>
          <cell r="I1341">
            <v>119417495.09052885</v>
          </cell>
          <cell r="J1341">
            <v>25798811.891233947</v>
          </cell>
          <cell r="K1341">
            <v>1678745.7556716099</v>
          </cell>
          <cell r="L1341">
            <v>96951301.460586041</v>
          </cell>
          <cell r="M1341">
            <v>51474310.110775955</v>
          </cell>
          <cell r="N1341">
            <v>69885136.097653389</v>
          </cell>
          <cell r="O1341">
            <v>26537555.878579456</v>
          </cell>
          <cell r="P1341">
            <v>119417495.09052885</v>
          </cell>
          <cell r="Q1341">
            <v>25798811.891233947</v>
          </cell>
          <cell r="R1341">
            <v>1678745.7556716099</v>
          </cell>
          <cell r="T1341">
            <v>390114355.69359809</v>
          </cell>
          <cell r="U1341">
            <v>-1629000.5914311472</v>
          </cell>
          <cell r="V1341">
            <v>391743356.28502923</v>
          </cell>
          <cell r="Y1341">
            <v>185487274.04537854</v>
          </cell>
          <cell r="Z1341">
            <v>22030764.261023343</v>
          </cell>
          <cell r="AA1341">
            <v>597632394</v>
          </cell>
        </row>
        <row r="1342">
          <cell r="A1342">
            <v>27</v>
          </cell>
          <cell r="B1342" t="str">
            <v xml:space="preserve">   556-SYS CONTRL &amp; LOAD DISP - DE</v>
          </cell>
          <cell r="C1342" t="str">
            <v>DEMPRODD</v>
          </cell>
          <cell r="D1342">
            <v>452014</v>
          </cell>
          <cell r="E1342">
            <v>0</v>
          </cell>
          <cell r="F1342">
            <v>452014</v>
          </cell>
          <cell r="G1342">
            <v>175410.84487925001</v>
          </cell>
          <cell r="H1342">
            <v>99636.066169197627</v>
          </cell>
          <cell r="I1342">
            <v>118467.83009899082</v>
          </cell>
          <cell r="J1342">
            <v>56765.755484863534</v>
          </cell>
          <cell r="K1342">
            <v>1733.5033676979924</v>
          </cell>
          <cell r="L1342">
            <v>116261.21880113021</v>
          </cell>
          <cell r="M1342">
            <v>59149.626078119807</v>
          </cell>
          <cell r="N1342">
            <v>75091.521938078018</v>
          </cell>
          <cell r="O1342">
            <v>24544.544231119613</v>
          </cell>
          <cell r="P1342">
            <v>118467.83009899082</v>
          </cell>
          <cell r="Q1342">
            <v>56765.755484863534</v>
          </cell>
          <cell r="R1342">
            <v>1733.5033676979924</v>
          </cell>
          <cell r="T1342">
            <v>452014</v>
          </cell>
          <cell r="U1342">
            <v>0</v>
          </cell>
          <cell r="V1342">
            <v>452014</v>
          </cell>
          <cell r="Y1342">
            <v>0</v>
          </cell>
          <cell r="Z1342">
            <v>0</v>
          </cell>
          <cell r="AA1342">
            <v>452014</v>
          </cell>
        </row>
        <row r="1343">
          <cell r="A1343">
            <v>28</v>
          </cell>
          <cell r="B1343" t="str">
            <v xml:space="preserve">   556-SYS CONTRL &amp; LOAD DISP - MD</v>
          </cell>
          <cell r="C1343" t="str">
            <v>DEMPRODM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T1343">
            <v>0</v>
          </cell>
          <cell r="U1343">
            <v>0</v>
          </cell>
          <cell r="V1343">
            <v>0</v>
          </cell>
          <cell r="Y1343">
            <v>217458</v>
          </cell>
          <cell r="Z1343">
            <v>0</v>
          </cell>
          <cell r="AA1343">
            <v>217458</v>
          </cell>
        </row>
        <row r="1344">
          <cell r="A1344">
            <v>29</v>
          </cell>
          <cell r="B1344" t="str">
            <v xml:space="preserve">   556-SYS CONTRL &amp; LOAD DISP - VA</v>
          </cell>
          <cell r="C1344" t="str">
            <v>DEMPRODV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Y1344">
            <v>0</v>
          </cell>
          <cell r="Z1344">
            <v>27816</v>
          </cell>
          <cell r="AA1344">
            <v>27816</v>
          </cell>
        </row>
        <row r="1345">
          <cell r="A1345">
            <v>30</v>
          </cell>
          <cell r="B1345" t="str">
            <v xml:space="preserve">   557  OTHER EXPENSES - DE</v>
          </cell>
          <cell r="C1345" t="str">
            <v>ENERGYDE</v>
          </cell>
          <cell r="D1345">
            <v>1575237</v>
          </cell>
          <cell r="E1345">
            <v>0</v>
          </cell>
          <cell r="F1345">
            <v>1575237</v>
          </cell>
          <cell r="G1345">
            <v>528431.51466205169</v>
          </cell>
          <cell r="H1345">
            <v>328792.16653911333</v>
          </cell>
          <cell r="I1345">
            <v>450618.15032086131</v>
          </cell>
          <cell r="J1345">
            <v>258468.03695755906</v>
          </cell>
          <cell r="K1345">
            <v>8927.1315204147049</v>
          </cell>
          <cell r="L1345">
            <v>333339.20192889241</v>
          </cell>
          <cell r="M1345">
            <v>195092.31273315926</v>
          </cell>
          <cell r="N1345">
            <v>234047.66450649561</v>
          </cell>
          <cell r="O1345">
            <v>94744.502032617718</v>
          </cell>
          <cell r="P1345">
            <v>450618.15032086131</v>
          </cell>
          <cell r="Q1345">
            <v>258468.03695755906</v>
          </cell>
          <cell r="R1345">
            <v>8927.1315204147049</v>
          </cell>
          <cell r="T1345">
            <v>1575237</v>
          </cell>
          <cell r="U1345">
            <v>0</v>
          </cell>
          <cell r="V1345">
            <v>1575237</v>
          </cell>
          <cell r="Y1345">
            <v>0</v>
          </cell>
          <cell r="Z1345">
            <v>0</v>
          </cell>
          <cell r="AA1345">
            <v>1575237</v>
          </cell>
        </row>
        <row r="1346">
          <cell r="A1346">
            <v>31</v>
          </cell>
          <cell r="B1346" t="str">
            <v xml:space="preserve">   557  OTHER EXPENSES - MD</v>
          </cell>
          <cell r="C1346" t="str">
            <v>ENERGYMD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V1346">
            <v>0</v>
          </cell>
          <cell r="Y1346">
            <v>3285015</v>
          </cell>
          <cell r="Z1346">
            <v>0</v>
          </cell>
          <cell r="AA1346">
            <v>3285015</v>
          </cell>
        </row>
        <row r="1347">
          <cell r="A1347">
            <v>32</v>
          </cell>
          <cell r="B1347" t="str">
            <v xml:space="preserve">   557  OTHER EXPENSES - VA</v>
          </cell>
          <cell r="C1347" t="str">
            <v>ENERGYVA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Y1347">
            <v>0</v>
          </cell>
          <cell r="Z1347">
            <v>96938</v>
          </cell>
          <cell r="AA1347">
            <v>96938</v>
          </cell>
        </row>
        <row r="1348">
          <cell r="A1348">
            <v>33</v>
          </cell>
          <cell r="B1348" t="str">
            <v xml:space="preserve"> TOTAL OTHER POWER SUPPLY EXP</v>
          </cell>
          <cell r="D1348">
            <v>392141606.69359809</v>
          </cell>
          <cell r="E1348">
            <v>-1629000.5914311472</v>
          </cell>
          <cell r="F1348">
            <v>393770607.28502923</v>
          </cell>
          <cell r="G1348">
            <v>149129453.93090332</v>
          </cell>
          <cell r="H1348">
            <v>96851120.208941147</v>
          </cell>
          <cell r="I1348">
            <v>119986581.07094869</v>
          </cell>
          <cell r="J1348">
            <v>26114045.683676369</v>
          </cell>
          <cell r="K1348">
            <v>1689406.3905597227</v>
          </cell>
          <cell r="L1348">
            <v>97400901.881316066</v>
          </cell>
          <cell r="M1348">
            <v>51728552.049587235</v>
          </cell>
          <cell r="N1348">
            <v>70194275.284097955</v>
          </cell>
          <cell r="O1348">
            <v>26656844.924843196</v>
          </cell>
          <cell r="P1348">
            <v>119986581.07094869</v>
          </cell>
          <cell r="Q1348">
            <v>26114045.683676369</v>
          </cell>
          <cell r="R1348">
            <v>1689406.3905597227</v>
          </cell>
          <cell r="T1348">
            <v>392141606.69359809</v>
          </cell>
          <cell r="U1348">
            <v>-1629000.5914311472</v>
          </cell>
          <cell r="V1348">
            <v>393770607.28502923</v>
          </cell>
          <cell r="Y1348">
            <v>188989747.04537854</v>
          </cell>
          <cell r="Z1348">
            <v>22155518.261023343</v>
          </cell>
          <cell r="AA1348">
            <v>603286872</v>
          </cell>
        </row>
        <row r="1349">
          <cell r="A1349">
            <v>34</v>
          </cell>
        </row>
        <row r="1350">
          <cell r="A1350">
            <v>35</v>
          </cell>
          <cell r="B1350" t="str">
            <v>TOTAL POWER PRODUCTION EXP</v>
          </cell>
          <cell r="D1350">
            <v>392167700.69359815</v>
          </cell>
          <cell r="E1350">
            <v>-1629000.5914311472</v>
          </cell>
          <cell r="F1350">
            <v>393796701.28502929</v>
          </cell>
          <cell r="G1350">
            <v>149139542.54197633</v>
          </cell>
          <cell r="H1350">
            <v>96856863.674887687</v>
          </cell>
          <cell r="I1350">
            <v>119993437.13549194</v>
          </cell>
          <cell r="J1350">
            <v>26117350.161789808</v>
          </cell>
          <cell r="K1350">
            <v>1689507.7708834957</v>
          </cell>
          <cell r="L1350">
            <v>97407580.889038593</v>
          </cell>
          <cell r="M1350">
            <v>51731961.652937725</v>
          </cell>
          <cell r="N1350">
            <v>70198597.661332563</v>
          </cell>
          <cell r="O1350">
            <v>26658266.013555121</v>
          </cell>
          <cell r="P1350">
            <v>119993437.13549194</v>
          </cell>
          <cell r="Q1350">
            <v>26117350.161789808</v>
          </cell>
          <cell r="R1350">
            <v>1689507.7708834957</v>
          </cell>
          <cell r="T1350">
            <v>392167700.69359815</v>
          </cell>
          <cell r="U1350">
            <v>-1629000.5914311472</v>
          </cell>
          <cell r="V1350">
            <v>393796701.28502929</v>
          </cell>
          <cell r="Y1350">
            <v>189002192.04537854</v>
          </cell>
          <cell r="Z1350">
            <v>22157124.261023343</v>
          </cell>
          <cell r="AA1350">
            <v>603327017</v>
          </cell>
        </row>
        <row r="1353">
          <cell r="A1353">
            <v>1</v>
          </cell>
          <cell r="B1353" t="str">
            <v>OPERATION &amp; MAINT EXP CON'T-10</v>
          </cell>
        </row>
        <row r="1354">
          <cell r="A1354">
            <v>2</v>
          </cell>
        </row>
        <row r="1355">
          <cell r="A1355">
            <v>3</v>
          </cell>
          <cell r="B1355" t="str">
            <v>TRANSMISSION EXPENSES</v>
          </cell>
        </row>
        <row r="1356">
          <cell r="A1356">
            <v>4</v>
          </cell>
          <cell r="B1356" t="str">
            <v xml:space="preserve"> OPERATION</v>
          </cell>
        </row>
        <row r="1357">
          <cell r="A1357">
            <v>5</v>
          </cell>
          <cell r="B1357" t="str">
            <v xml:space="preserve">  560-SUPERVISION &amp; ENGINEER</v>
          </cell>
          <cell r="C1357" t="str">
            <v>TLABTO</v>
          </cell>
          <cell r="D1357">
            <v>373010.46190270083</v>
          </cell>
          <cell r="E1357">
            <v>77708.691163112118</v>
          </cell>
          <cell r="F1357">
            <v>295301.77073958871</v>
          </cell>
          <cell r="G1357">
            <v>124115.40537904063</v>
          </cell>
          <cell r="H1357">
            <v>67209.95265460595</v>
          </cell>
          <cell r="I1357">
            <v>73056.820561495333</v>
          </cell>
          <cell r="J1357">
            <v>30118.626789135851</v>
          </cell>
          <cell r="K1357">
            <v>800.96535531092741</v>
          </cell>
          <cell r="L1357">
            <v>84204.573950747843</v>
          </cell>
          <cell r="M1357">
            <v>39910.831428292789</v>
          </cell>
          <cell r="N1357">
            <v>52232.796444693522</v>
          </cell>
          <cell r="O1357">
            <v>14977.156209912431</v>
          </cell>
          <cell r="P1357">
            <v>73056.820561495333</v>
          </cell>
          <cell r="Q1357">
            <v>30118.626789135851</v>
          </cell>
          <cell r="R1357">
            <v>800.96535531092741</v>
          </cell>
          <cell r="T1357">
            <v>373010.46190270083</v>
          </cell>
          <cell r="U1357">
            <v>77708.691163112118</v>
          </cell>
          <cell r="V1357">
            <v>295301.77073958871</v>
          </cell>
          <cell r="Y1357">
            <v>198778.45713628703</v>
          </cell>
          <cell r="Z1357">
            <v>23544.080961012078</v>
          </cell>
          <cell r="AA1357">
            <v>595333</v>
          </cell>
        </row>
        <row r="1358">
          <cell r="A1358">
            <v>6</v>
          </cell>
          <cell r="B1358" t="str">
            <v xml:space="preserve">  561-LOAD DISPATCHING</v>
          </cell>
          <cell r="C1358" t="str">
            <v>DEMTRAN</v>
          </cell>
          <cell r="D1358">
            <v>1449660.2331798505</v>
          </cell>
          <cell r="E1358">
            <v>302005.4686321452</v>
          </cell>
          <cell r="F1358">
            <v>1147654.7645477052</v>
          </cell>
          <cell r="G1358">
            <v>482359.57400552731</v>
          </cell>
          <cell r="H1358">
            <v>261203.38593263814</v>
          </cell>
          <cell r="I1358">
            <v>283926.53383052204</v>
          </cell>
          <cell r="J1358">
            <v>117052.41539735867</v>
          </cell>
          <cell r="K1358">
            <v>3112.8553816592394</v>
          </cell>
          <cell r="L1358">
            <v>327250.93469387019</v>
          </cell>
          <cell r="M1358">
            <v>155108.63931165711</v>
          </cell>
          <cell r="N1358">
            <v>202996.47223675315</v>
          </cell>
          <cell r="O1358">
            <v>58206.913695884978</v>
          </cell>
          <cell r="P1358">
            <v>283926.53383052204</v>
          </cell>
          <cell r="Q1358">
            <v>117052.41539735867</v>
          </cell>
          <cell r="R1358">
            <v>3112.8553816592394</v>
          </cell>
          <cell r="T1358">
            <v>1449660.2331798505</v>
          </cell>
          <cell r="U1358">
            <v>302005.4686321452</v>
          </cell>
          <cell r="V1358">
            <v>1147654.7645477052</v>
          </cell>
          <cell r="Y1358">
            <v>772528.53191685316</v>
          </cell>
          <cell r="Z1358">
            <v>91501.234903296223</v>
          </cell>
          <cell r="AA1358">
            <v>2313690</v>
          </cell>
        </row>
        <row r="1359">
          <cell r="A1359">
            <v>7</v>
          </cell>
          <cell r="B1359" t="str">
            <v xml:space="preserve">  562-STATION EXPENSES</v>
          </cell>
          <cell r="C1359" t="str">
            <v>DEMTRAN</v>
          </cell>
          <cell r="D1359">
            <v>1105.8743010353314</v>
          </cell>
          <cell r="E1359">
            <v>230.38507843995362</v>
          </cell>
          <cell r="F1359">
            <v>875.4892225953779</v>
          </cell>
          <cell r="G1359">
            <v>367.96833115921135</v>
          </cell>
          <cell r="H1359">
            <v>199.25918172750295</v>
          </cell>
          <cell r="I1359">
            <v>216.59355065322984</v>
          </cell>
          <cell r="J1359">
            <v>89.293515197082598</v>
          </cell>
          <cell r="K1359">
            <v>2.3746438583511869</v>
          </cell>
          <cell r="L1359">
            <v>249.64359950325277</v>
          </cell>
          <cell r="M1359">
            <v>118.32473165595857</v>
          </cell>
          <cell r="N1359">
            <v>154.8559977775196</v>
          </cell>
          <cell r="O1359">
            <v>44.403183949983358</v>
          </cell>
          <cell r="P1359">
            <v>216.59355065322984</v>
          </cell>
          <cell r="Q1359">
            <v>89.293515197082598</v>
          </cell>
          <cell r="R1359">
            <v>2.3746438583511869</v>
          </cell>
          <cell r="T1359">
            <v>1105.8743010353314</v>
          </cell>
          <cell r="U1359">
            <v>230.38507843995362</v>
          </cell>
          <cell r="V1359">
            <v>875.4892225953779</v>
          </cell>
          <cell r="Y1359">
            <v>589.32391929482594</v>
          </cell>
          <cell r="Z1359">
            <v>69.801779669842475</v>
          </cell>
          <cell r="AA1359">
            <v>1765</v>
          </cell>
        </row>
        <row r="1360">
          <cell r="A1360">
            <v>8</v>
          </cell>
          <cell r="B1360" t="str">
            <v xml:space="preserve">  566-MISCELLANEOUS TRNSM EXP</v>
          </cell>
          <cell r="C1360" t="str">
            <v>DEMTRAN</v>
          </cell>
          <cell r="D1360">
            <v>373731.62978966499</v>
          </cell>
          <cell r="E1360">
            <v>77858.930950808659</v>
          </cell>
          <cell r="F1360">
            <v>295872.6988388563</v>
          </cell>
          <cell r="G1360">
            <v>124355.36659669745</v>
          </cell>
          <cell r="H1360">
            <v>67339.894477930808</v>
          </cell>
          <cell r="I1360">
            <v>73198.066554017656</v>
          </cell>
          <cell r="J1360">
            <v>30176.857291114233</v>
          </cell>
          <cell r="K1360">
            <v>802.51391909617519</v>
          </cell>
          <cell r="L1360">
            <v>84367.372694673206</v>
          </cell>
          <cell r="M1360">
            <v>39987.993902024245</v>
          </cell>
          <cell r="N1360">
            <v>52333.781857408503</v>
          </cell>
          <cell r="O1360">
            <v>15006.112620522306</v>
          </cell>
          <cell r="P1360">
            <v>73198.066554017656</v>
          </cell>
          <cell r="Q1360">
            <v>30176.857291114233</v>
          </cell>
          <cell r="R1360">
            <v>802.51391909617519</v>
          </cell>
          <cell r="T1360">
            <v>373731.62978966499</v>
          </cell>
          <cell r="U1360">
            <v>77858.930950808659</v>
          </cell>
          <cell r="V1360">
            <v>295872.6988388563</v>
          </cell>
          <cell r="Y1360">
            <v>199162.76978847306</v>
          </cell>
          <cell r="Z1360">
            <v>23589.600421861935</v>
          </cell>
          <cell r="AA1360">
            <v>596484</v>
          </cell>
        </row>
        <row r="1361">
          <cell r="A1361">
            <v>9</v>
          </cell>
          <cell r="B1361" t="str">
            <v xml:space="preserve">  567-RENTS</v>
          </cell>
          <cell r="C1361" t="str">
            <v>DEMTRAN</v>
          </cell>
          <cell r="D1361">
            <v>13119.491212112638</v>
          </cell>
          <cell r="E1361">
            <v>2733.1632620137048</v>
          </cell>
          <cell r="F1361">
            <v>10386.327950098934</v>
          </cell>
          <cell r="G1361">
            <v>4365.376139457635</v>
          </cell>
          <cell r="H1361">
            <v>2363.9025530833906</v>
          </cell>
          <cell r="I1361">
            <v>2569.5480776929066</v>
          </cell>
          <cell r="J1361">
            <v>1059.3296967205172</v>
          </cell>
          <cell r="K1361">
            <v>28.171483144484704</v>
          </cell>
          <cell r="L1361">
            <v>2961.6358810190422</v>
          </cell>
          <cell r="M1361">
            <v>1403.7402584385929</v>
          </cell>
          <cell r="N1361">
            <v>1837.1273300076391</v>
          </cell>
          <cell r="O1361">
            <v>526.77522307575157</v>
          </cell>
          <cell r="P1361">
            <v>2569.5480776929066</v>
          </cell>
          <cell r="Q1361">
            <v>1059.3296967205172</v>
          </cell>
          <cell r="R1361">
            <v>28.171483144484704</v>
          </cell>
          <cell r="T1361">
            <v>13119.491212112638</v>
          </cell>
          <cell r="U1361">
            <v>2733.1632620137048</v>
          </cell>
          <cell r="V1361">
            <v>10386.327950098934</v>
          </cell>
          <cell r="Y1361">
            <v>6991.41843972485</v>
          </cell>
          <cell r="Z1361">
            <v>828.09034816251074</v>
          </cell>
          <cell r="AA1361">
            <v>20939</v>
          </cell>
        </row>
        <row r="1362">
          <cell r="A1362">
            <v>10</v>
          </cell>
          <cell r="B1362" t="str">
            <v xml:space="preserve"> TOTAL OPERATION EXPENSE</v>
          </cell>
          <cell r="D1362">
            <v>2210627.6903853645</v>
          </cell>
          <cell r="E1362">
            <v>460536.6390865196</v>
          </cell>
          <cell r="F1362">
            <v>1750091.0512988449</v>
          </cell>
          <cell r="G1362">
            <v>735563.69045188231</v>
          </cell>
          <cell r="H1362">
            <v>398316.39479998575</v>
          </cell>
          <cell r="I1362">
            <v>432967.56257438118</v>
          </cell>
          <cell r="J1362">
            <v>178496.52268952635</v>
          </cell>
          <cell r="K1362">
            <v>4746.8807830691785</v>
          </cell>
          <cell r="L1362">
            <v>499034.16081981355</v>
          </cell>
          <cell r="M1362">
            <v>236529.52963206873</v>
          </cell>
          <cell r="N1362">
            <v>309555.0338666403</v>
          </cell>
          <cell r="O1362">
            <v>88761.360933345451</v>
          </cell>
          <cell r="P1362">
            <v>432967.56257438118</v>
          </cell>
          <cell r="Q1362">
            <v>178496.52268952635</v>
          </cell>
          <cell r="R1362">
            <v>4746.8807830691785</v>
          </cell>
          <cell r="T1362">
            <v>2210627.6903853645</v>
          </cell>
          <cell r="U1362">
            <v>460536.6390865196</v>
          </cell>
          <cell r="V1362">
            <v>1750091.0512988449</v>
          </cell>
          <cell r="Y1362">
            <v>1178050.5012006331</v>
          </cell>
          <cell r="Z1362">
            <v>139532.80841400259</v>
          </cell>
          <cell r="AA1362">
            <v>3528211</v>
          </cell>
        </row>
        <row r="1363">
          <cell r="A1363">
            <v>11</v>
          </cell>
          <cell r="B1363" t="str">
            <v xml:space="preserve"> MAINTENANCE</v>
          </cell>
        </row>
        <row r="1364">
          <cell r="A1364">
            <v>12</v>
          </cell>
          <cell r="B1364" t="str">
            <v xml:space="preserve">  568-SUPERVISION &amp; ENGINEER</v>
          </cell>
          <cell r="C1364" t="str">
            <v>TLABTM</v>
          </cell>
          <cell r="D1364">
            <v>20296.082851805946</v>
          </cell>
          <cell r="E1364">
            <v>4228.2514707679429</v>
          </cell>
          <cell r="F1364">
            <v>16067.831381038004</v>
          </cell>
          <cell r="G1364">
            <v>6753.3134001361668</v>
          </cell>
          <cell r="H1364">
            <v>3656.9986819824385</v>
          </cell>
          <cell r="I1364">
            <v>3975.1359129235561</v>
          </cell>
          <cell r="J1364">
            <v>1638.8016078068538</v>
          </cell>
          <cell r="K1364">
            <v>43.581778188991507</v>
          </cell>
          <cell r="L1364">
            <v>4581.70261683222</v>
          </cell>
          <cell r="M1364">
            <v>2171.6107833039468</v>
          </cell>
          <cell r="N1364">
            <v>2842.0681790409026</v>
          </cell>
          <cell r="O1364">
            <v>814.93050294153591</v>
          </cell>
          <cell r="P1364">
            <v>3975.1359129235561</v>
          </cell>
          <cell r="Q1364">
            <v>1638.8016078068538</v>
          </cell>
          <cell r="R1364">
            <v>43.581778188991507</v>
          </cell>
          <cell r="T1364">
            <v>20296.082851805946</v>
          </cell>
          <cell r="U1364">
            <v>4228.2514707679429</v>
          </cell>
          <cell r="V1364">
            <v>16067.831381038004</v>
          </cell>
          <cell r="Y1364">
            <v>10815.846865562207</v>
          </cell>
          <cell r="Z1364">
            <v>1281.0702826318454</v>
          </cell>
          <cell r="AA1364">
            <v>32393</v>
          </cell>
        </row>
        <row r="1365">
          <cell r="A1365">
            <v>13</v>
          </cell>
          <cell r="B1365" t="str">
            <v xml:space="preserve">  570-STATION EQUIPMENT</v>
          </cell>
          <cell r="C1365" t="str">
            <v>DEMTRAN</v>
          </cell>
          <cell r="D1365">
            <v>1110213.839510669</v>
          </cell>
          <cell r="E1365">
            <v>231289.12776192251</v>
          </cell>
          <cell r="F1365">
            <v>878924.71174874657</v>
          </cell>
          <cell r="G1365">
            <v>369412.26807796978</v>
          </cell>
          <cell r="H1365">
            <v>200041.09056186257</v>
          </cell>
          <cell r="I1365">
            <v>217443.48092621812</v>
          </cell>
          <cell r="J1365">
            <v>89643.9100334877</v>
          </cell>
          <cell r="K1365">
            <v>2383.9621492083766</v>
          </cell>
          <cell r="L1365">
            <v>250623.22078946212</v>
          </cell>
          <cell r="M1365">
            <v>118789.04728850767</v>
          </cell>
          <cell r="N1365">
            <v>155463.66499599389</v>
          </cell>
          <cell r="O1365">
            <v>44577.425565868674</v>
          </cell>
          <cell r="P1365">
            <v>217443.48092621812</v>
          </cell>
          <cell r="Q1365">
            <v>89643.9100334877</v>
          </cell>
          <cell r="R1365">
            <v>2383.9621492083766</v>
          </cell>
          <cell r="T1365">
            <v>1110213.839510669</v>
          </cell>
          <cell r="U1365">
            <v>231289.12776192251</v>
          </cell>
          <cell r="V1365">
            <v>878924.71174874657</v>
          </cell>
          <cell r="Y1365">
            <v>591636.47309937887</v>
          </cell>
          <cell r="Z1365">
            <v>70075.687389952</v>
          </cell>
          <cell r="AA1365">
            <v>1771926</v>
          </cell>
        </row>
        <row r="1366">
          <cell r="A1366">
            <v>14</v>
          </cell>
          <cell r="B1366" t="str">
            <v xml:space="preserve">  571-OVERHEAD LINES</v>
          </cell>
          <cell r="C1366" t="str">
            <v>DEMTRAN</v>
          </cell>
          <cell r="D1366">
            <v>2160520.6197891054</v>
          </cell>
          <cell r="E1366">
            <v>450097.91076187376</v>
          </cell>
          <cell r="F1366">
            <v>1710422.7090272317</v>
          </cell>
          <cell r="G1366">
            <v>718891.07663915458</v>
          </cell>
          <cell r="H1366">
            <v>389287.97821012069</v>
          </cell>
          <cell r="I1366">
            <v>423153.72720166721</v>
          </cell>
          <cell r="J1366">
            <v>174450.64110463054</v>
          </cell>
          <cell r="K1366">
            <v>4639.2858716583787</v>
          </cell>
          <cell r="L1366">
            <v>487722.83054249111</v>
          </cell>
          <cell r="M1366">
            <v>231168.24609666344</v>
          </cell>
          <cell r="N1366">
            <v>302538.52176790731</v>
          </cell>
          <cell r="O1366">
            <v>86749.456442213399</v>
          </cell>
          <cell r="P1366">
            <v>423153.72720166721</v>
          </cell>
          <cell r="Q1366">
            <v>174450.64110463054</v>
          </cell>
          <cell r="R1366">
            <v>4639.2858716583787</v>
          </cell>
          <cell r="T1366">
            <v>2160520.6197891054</v>
          </cell>
          <cell r="U1366">
            <v>450097.91076187376</v>
          </cell>
          <cell r="V1366">
            <v>1710422.7090272317</v>
          </cell>
          <cell r="Y1366">
            <v>1151348.2845015703</v>
          </cell>
          <cell r="Z1366">
            <v>136370.09570932461</v>
          </cell>
          <cell r="AA1366">
            <v>3448239</v>
          </cell>
        </row>
        <row r="1367">
          <cell r="A1367">
            <v>15</v>
          </cell>
          <cell r="B1367" t="str">
            <v xml:space="preserve">  572-MAINT OF UNDRGRND LINES</v>
          </cell>
          <cell r="C1367" t="str">
            <v>DEMTRAN</v>
          </cell>
          <cell r="D1367">
            <v>290821.13198054186</v>
          </cell>
          <cell r="E1367">
            <v>60586.315497707394</v>
          </cell>
          <cell r="F1367">
            <v>230234.81648283449</v>
          </cell>
          <cell r="G1367">
            <v>96767.74883051902</v>
          </cell>
          <cell r="H1367">
            <v>52400.874794953314</v>
          </cell>
          <cell r="I1367">
            <v>56959.44061787604</v>
          </cell>
          <cell r="J1367">
            <v>23482.272030216584</v>
          </cell>
          <cell r="K1367">
            <v>624.48020926952506</v>
          </cell>
          <cell r="L1367">
            <v>65650.891906306686</v>
          </cell>
          <cell r="M1367">
            <v>31116.85692421233</v>
          </cell>
          <cell r="N1367">
            <v>40723.793405337208</v>
          </cell>
          <cell r="O1367">
            <v>11677.081389616103</v>
          </cell>
          <cell r="P1367">
            <v>56959.44061787604</v>
          </cell>
          <cell r="Q1367">
            <v>23482.272030216584</v>
          </cell>
          <cell r="R1367">
            <v>624.48020926952506</v>
          </cell>
          <cell r="T1367">
            <v>290821.13198054186</v>
          </cell>
          <cell r="U1367">
            <v>60586.315497707394</v>
          </cell>
          <cell r="V1367">
            <v>230234.81648283449</v>
          </cell>
          <cell r="Y1367">
            <v>154979.50278080936</v>
          </cell>
          <cell r="Z1367">
            <v>18356.365238648767</v>
          </cell>
          <cell r="AA1367">
            <v>464157</v>
          </cell>
        </row>
        <row r="1368">
          <cell r="A1368">
            <v>16</v>
          </cell>
          <cell r="B1368" t="str">
            <v xml:space="preserve">  573-MAINT MISC TRANSM PLT</v>
          </cell>
          <cell r="C1368" t="str">
            <v>DEMTRAN</v>
          </cell>
          <cell r="D1368">
            <v>389.71887549233782</v>
          </cell>
          <cell r="E1368">
            <v>81.189529059292425</v>
          </cell>
          <cell r="F1368">
            <v>308.52934643304536</v>
          </cell>
          <cell r="G1368">
            <v>129.67495862947845</v>
          </cell>
          <cell r="H1368">
            <v>70.220516166859397</v>
          </cell>
          <cell r="I1368">
            <v>76.329285272696296</v>
          </cell>
          <cell r="J1368">
            <v>31.467743032626277</v>
          </cell>
          <cell r="K1368">
            <v>0.83684333138495082</v>
          </cell>
          <cell r="L1368">
            <v>87.976384640806359</v>
          </cell>
          <cell r="M1368">
            <v>41.698573988672088</v>
          </cell>
          <cell r="N1368">
            <v>54.572481936327023</v>
          </cell>
          <cell r="O1368">
            <v>15.648034230532378</v>
          </cell>
          <cell r="P1368">
            <v>76.329285272696296</v>
          </cell>
          <cell r="Q1368">
            <v>31.467743032626277</v>
          </cell>
          <cell r="R1368">
            <v>0.83684333138495082</v>
          </cell>
          <cell r="T1368">
            <v>389.71887549233782</v>
          </cell>
          <cell r="U1368">
            <v>81.189529059292425</v>
          </cell>
          <cell r="V1368">
            <v>308.52934643304536</v>
          </cell>
          <cell r="Y1368">
            <v>207.68242368350241</v>
          </cell>
          <cell r="Z1368">
            <v>24.598700824159781</v>
          </cell>
          <cell r="AA1368">
            <v>622</v>
          </cell>
        </row>
        <row r="1369">
          <cell r="A1369">
            <v>17</v>
          </cell>
          <cell r="B1369" t="str">
            <v xml:space="preserve"> TOTAL MAINTENANCE EXPENSE</v>
          </cell>
          <cell r="D1369">
            <v>3582241.3930076142</v>
          </cell>
          <cell r="E1369">
            <v>746282.79502133094</v>
          </cell>
          <cell r="F1369">
            <v>2835958.5979862832</v>
          </cell>
          <cell r="G1369">
            <v>1191954.081906409</v>
          </cell>
          <cell r="H1369">
            <v>645457.16276508593</v>
          </cell>
          <cell r="I1369">
            <v>701608.11394395761</v>
          </cell>
          <cell r="J1369">
            <v>289247.09251917427</v>
          </cell>
          <cell r="K1369">
            <v>7692.1468516566574</v>
          </cell>
          <cell r="L1369">
            <v>808666.622239733</v>
          </cell>
          <cell r="M1369">
            <v>383287.45966667606</v>
          </cell>
          <cell r="N1369">
            <v>501622.62083021563</v>
          </cell>
          <cell r="O1369">
            <v>143834.54193487024</v>
          </cell>
          <cell r="P1369">
            <v>701608.11394395761</v>
          </cell>
          <cell r="Q1369">
            <v>289247.09251917427</v>
          </cell>
          <cell r="R1369">
            <v>7692.1468516566574</v>
          </cell>
          <cell r="T1369">
            <v>3582241.3930076142</v>
          </cell>
          <cell r="U1369">
            <v>746282.79502133094</v>
          </cell>
          <cell r="V1369">
            <v>2835958.5979862832</v>
          </cell>
          <cell r="Y1369">
            <v>1908987.7896710043</v>
          </cell>
          <cell r="Z1369">
            <v>226107.81732138139</v>
          </cell>
          <cell r="AA1369">
            <v>5717337</v>
          </cell>
        </row>
        <row r="1370">
          <cell r="A1370">
            <v>18</v>
          </cell>
          <cell r="B1370" t="str">
            <v>TOTAL TRANSMISSION EXPENSES</v>
          </cell>
          <cell r="D1370">
            <v>5792869.0833929786</v>
          </cell>
          <cell r="E1370">
            <v>1206819.4341078505</v>
          </cell>
          <cell r="F1370">
            <v>4586049.6492851283</v>
          </cell>
          <cell r="G1370">
            <v>1927517.7723582913</v>
          </cell>
          <cell r="H1370">
            <v>1043773.5575650716</v>
          </cell>
          <cell r="I1370">
            <v>1134575.6765183387</v>
          </cell>
          <cell r="J1370">
            <v>467743.61520870065</v>
          </cell>
          <cell r="K1370">
            <v>12439.027634725837</v>
          </cell>
          <cell r="L1370">
            <v>1307700.7830595465</v>
          </cell>
          <cell r="M1370">
            <v>619816.98929874483</v>
          </cell>
          <cell r="N1370">
            <v>811177.65469685593</v>
          </cell>
          <cell r="O1370">
            <v>232595.90286821569</v>
          </cell>
          <cell r="P1370">
            <v>1134575.6765183387</v>
          </cell>
          <cell r="Q1370">
            <v>467743.61520870065</v>
          </cell>
          <cell r="R1370">
            <v>12439.027634725837</v>
          </cell>
          <cell r="T1370">
            <v>5792869.0833929786</v>
          </cell>
          <cell r="U1370">
            <v>1206819.4341078505</v>
          </cell>
          <cell r="V1370">
            <v>4586049.6492851283</v>
          </cell>
          <cell r="Y1370">
            <v>3087038.2908716374</v>
          </cell>
          <cell r="Z1370">
            <v>365640.62573538395</v>
          </cell>
          <cell r="AA1370">
            <v>9245548</v>
          </cell>
        </row>
        <row r="1371">
          <cell r="A1371">
            <v>19</v>
          </cell>
        </row>
        <row r="1372">
          <cell r="A1372">
            <v>20</v>
          </cell>
          <cell r="B1372" t="str">
            <v>DISTRIBUTION EXPENSES</v>
          </cell>
        </row>
        <row r="1373">
          <cell r="A1373">
            <v>21</v>
          </cell>
          <cell r="B1373" t="str">
            <v xml:space="preserve"> OPERATION</v>
          </cell>
        </row>
        <row r="1374">
          <cell r="A1374">
            <v>22</v>
          </cell>
          <cell r="B1374" t="str">
            <v xml:space="preserve">  580-SUPERVISION &amp; ENGINEER </v>
          </cell>
          <cell r="C1374" t="str">
            <v>TLABDO</v>
          </cell>
          <cell r="D1374">
            <v>1477988.9999999998</v>
          </cell>
          <cell r="E1374">
            <v>3530.5853414389321</v>
          </cell>
          <cell r="F1374">
            <v>1474458.4146585609</v>
          </cell>
          <cell r="G1374">
            <v>819179.46704266721</v>
          </cell>
          <cell r="H1374">
            <v>396500.91985367285</v>
          </cell>
          <cell r="I1374">
            <v>231472.09795109605</v>
          </cell>
          <cell r="J1374">
            <v>1664.7895120446312</v>
          </cell>
          <cell r="K1374">
            <v>25641.140299080187</v>
          </cell>
          <cell r="L1374">
            <v>541642.69122921198</v>
          </cell>
          <cell r="M1374">
            <v>277536.77581345523</v>
          </cell>
          <cell r="N1374">
            <v>339227.98996699834</v>
          </cell>
          <cell r="O1374">
            <v>57272.929886674487</v>
          </cell>
          <cell r="P1374">
            <v>231472.09795109605</v>
          </cell>
          <cell r="Q1374">
            <v>1664.7895120446312</v>
          </cell>
          <cell r="R1374">
            <v>25641.140299080187</v>
          </cell>
          <cell r="T1374">
            <v>1477988.9999999998</v>
          </cell>
          <cell r="U1374">
            <v>3530.5853414389321</v>
          </cell>
          <cell r="V1374">
            <v>1474458.4146585609</v>
          </cell>
          <cell r="Y1374">
            <v>0</v>
          </cell>
          <cell r="Z1374">
            <v>0</v>
          </cell>
          <cell r="AA1374">
            <v>1477989</v>
          </cell>
        </row>
        <row r="1375">
          <cell r="A1375">
            <v>23</v>
          </cell>
          <cell r="B1375" t="str">
            <v xml:space="preserve">  581-LOAD DISPATCHING</v>
          </cell>
          <cell r="C1375" t="str">
            <v>DEMDPRI</v>
          </cell>
          <cell r="D1375">
            <v>1486578.9999999998</v>
          </cell>
          <cell r="E1375">
            <v>0</v>
          </cell>
          <cell r="F1375">
            <v>1486578.9999999998</v>
          </cell>
          <cell r="G1375">
            <v>732762.75078595011</v>
          </cell>
          <cell r="H1375">
            <v>398997.06289308739</v>
          </cell>
          <cell r="I1375">
            <v>340453.29332387255</v>
          </cell>
          <cell r="J1375">
            <v>0</v>
          </cell>
          <cell r="K1375">
            <v>14365.892997089873</v>
          </cell>
          <cell r="L1375">
            <v>462233.04508316057</v>
          </cell>
          <cell r="M1375">
            <v>270529.70570278954</v>
          </cell>
          <cell r="N1375">
            <v>324548.26907984965</v>
          </cell>
          <cell r="O1375">
            <v>74448.79381323776</v>
          </cell>
          <cell r="P1375">
            <v>340453.29332387255</v>
          </cell>
          <cell r="Q1375">
            <v>0</v>
          </cell>
          <cell r="R1375">
            <v>14365.892997089873</v>
          </cell>
          <cell r="T1375">
            <v>1486578.9999999998</v>
          </cell>
          <cell r="U1375">
            <v>0</v>
          </cell>
          <cell r="V1375">
            <v>1486578.9999999998</v>
          </cell>
          <cell r="Y1375">
            <v>0</v>
          </cell>
          <cell r="Z1375">
            <v>0</v>
          </cell>
          <cell r="AA1375">
            <v>1486579</v>
          </cell>
        </row>
        <row r="1376">
          <cell r="A1376">
            <v>24</v>
          </cell>
          <cell r="B1376" t="str">
            <v xml:space="preserve">  582-STATION EXPENSES</v>
          </cell>
          <cell r="C1376" t="str">
            <v>PLT362</v>
          </cell>
          <cell r="D1376">
            <v>442315.99999999994</v>
          </cell>
          <cell r="E1376">
            <v>6673.7842132456253</v>
          </cell>
          <cell r="F1376">
            <v>435642.21578675433</v>
          </cell>
          <cell r="G1376">
            <v>211998.16103218787</v>
          </cell>
          <cell r="H1376">
            <v>115435.23944121395</v>
          </cell>
          <cell r="I1376">
            <v>101452.53958404837</v>
          </cell>
          <cell r="J1376">
            <v>2600.0288489849277</v>
          </cell>
          <cell r="K1376">
            <v>4156.2468803192251</v>
          </cell>
          <cell r="L1376">
            <v>133730.26320024199</v>
          </cell>
          <cell r="M1376">
            <v>78267.897831945884</v>
          </cell>
          <cell r="N1376">
            <v>93896.197831167156</v>
          </cell>
          <cell r="O1376">
            <v>21539.041610046799</v>
          </cell>
          <cell r="P1376">
            <v>101452.53958404837</v>
          </cell>
          <cell r="Q1376">
            <v>2600.0288489849277</v>
          </cell>
          <cell r="R1376">
            <v>4156.2468803192251</v>
          </cell>
          <cell r="T1376">
            <v>442315.99999999994</v>
          </cell>
          <cell r="U1376">
            <v>6673.7842132456253</v>
          </cell>
          <cell r="V1376">
            <v>435642.21578675433</v>
          </cell>
          <cell r="Y1376">
            <v>0</v>
          </cell>
          <cell r="Z1376">
            <v>0</v>
          </cell>
          <cell r="AA1376">
            <v>442316</v>
          </cell>
        </row>
        <row r="1377">
          <cell r="A1377">
            <v>25</v>
          </cell>
          <cell r="B1377" t="str">
            <v xml:space="preserve">  583-OVERHEAD LINE EXPENSES</v>
          </cell>
          <cell r="C1377" t="str">
            <v>PLTDOHLN</v>
          </cell>
          <cell r="D1377">
            <v>874954.00000000012</v>
          </cell>
          <cell r="E1377">
            <v>1132.3028938312991</v>
          </cell>
          <cell r="F1377">
            <v>873821.69710616884</v>
          </cell>
          <cell r="G1377">
            <v>455736.46364365862</v>
          </cell>
          <cell r="H1377">
            <v>239047.73600762757</v>
          </cell>
          <cell r="I1377">
            <v>170102.73478503531</v>
          </cell>
          <cell r="J1377">
            <v>0</v>
          </cell>
          <cell r="K1377">
            <v>8934.7626698473123</v>
          </cell>
          <cell r="L1377">
            <v>287482.48067944578</v>
          </cell>
          <cell r="M1377">
            <v>168253.98296421283</v>
          </cell>
          <cell r="N1377">
            <v>201850.43559252546</v>
          </cell>
          <cell r="O1377">
            <v>37197.300415102094</v>
          </cell>
          <cell r="P1377">
            <v>170102.73478503531</v>
          </cell>
          <cell r="Q1377">
            <v>0</v>
          </cell>
          <cell r="R1377">
            <v>8934.7626698473123</v>
          </cell>
          <cell r="T1377">
            <v>874954.00000000012</v>
          </cell>
          <cell r="U1377">
            <v>1132.3028938312991</v>
          </cell>
          <cell r="V1377">
            <v>873821.69710616884</v>
          </cell>
          <cell r="Y1377">
            <v>0</v>
          </cell>
          <cell r="Z1377">
            <v>0</v>
          </cell>
          <cell r="AA1377">
            <v>874954</v>
          </cell>
        </row>
        <row r="1378">
          <cell r="A1378">
            <v>26</v>
          </cell>
          <cell r="B1378" t="str">
            <v xml:space="preserve">  584-UNDERGROUND LINE EXP</v>
          </cell>
          <cell r="C1378" t="str">
            <v>PLTDUGLN</v>
          </cell>
          <cell r="D1378">
            <v>186553</v>
          </cell>
          <cell r="E1378">
            <v>0</v>
          </cell>
          <cell r="F1378">
            <v>186553</v>
          </cell>
          <cell r="G1378">
            <v>97295.597927669325</v>
          </cell>
          <cell r="H1378">
            <v>51034.521622793567</v>
          </cell>
          <cell r="I1378">
            <v>36315.389727038477</v>
          </cell>
          <cell r="J1378">
            <v>0</v>
          </cell>
          <cell r="K1378">
            <v>1907.4907224986314</v>
          </cell>
          <cell r="L1378">
            <v>61374.899931875399</v>
          </cell>
          <cell r="M1378">
            <v>35920.697995793918</v>
          </cell>
          <cell r="N1378">
            <v>43093.235651846313</v>
          </cell>
          <cell r="O1378">
            <v>7941.2859709472568</v>
          </cell>
          <cell r="P1378">
            <v>36315.389727038477</v>
          </cell>
          <cell r="Q1378">
            <v>0</v>
          </cell>
          <cell r="R1378">
            <v>1907.4907224986314</v>
          </cell>
          <cell r="T1378">
            <v>186553</v>
          </cell>
          <cell r="U1378">
            <v>0</v>
          </cell>
          <cell r="V1378">
            <v>186553</v>
          </cell>
          <cell r="Y1378">
            <v>0</v>
          </cell>
          <cell r="Z1378">
            <v>0</v>
          </cell>
          <cell r="AA1378">
            <v>186553</v>
          </cell>
        </row>
        <row r="1379">
          <cell r="A1379">
            <v>27</v>
          </cell>
          <cell r="B1379" t="str">
            <v xml:space="preserve">  585-STREET LIGHT &amp; SIGNAL</v>
          </cell>
          <cell r="C1379" t="str">
            <v>PLT373</v>
          </cell>
          <cell r="D1379">
            <v>86689</v>
          </cell>
          <cell r="E1379">
            <v>0</v>
          </cell>
          <cell r="F1379">
            <v>8668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8668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86689</v>
          </cell>
          <cell r="T1379">
            <v>86689</v>
          </cell>
          <cell r="U1379">
            <v>0</v>
          </cell>
          <cell r="V1379">
            <v>86689</v>
          </cell>
          <cell r="Y1379">
            <v>0</v>
          </cell>
          <cell r="Z1379">
            <v>0</v>
          </cell>
          <cell r="AA1379">
            <v>86689</v>
          </cell>
        </row>
        <row r="1380">
          <cell r="A1380">
            <v>28</v>
          </cell>
          <cell r="B1380" t="str">
            <v xml:space="preserve">  586-METER EXPENSES</v>
          </cell>
          <cell r="C1380" t="str">
            <v>PLT370</v>
          </cell>
          <cell r="D1380">
            <v>908248</v>
          </cell>
          <cell r="E1380">
            <v>3997.5432090372919</v>
          </cell>
          <cell r="F1380">
            <v>904250.45679096272</v>
          </cell>
          <cell r="G1380">
            <v>624270.96971644484</v>
          </cell>
          <cell r="H1380">
            <v>249315.92128287064</v>
          </cell>
          <cell r="I1380">
            <v>27945.473449098186</v>
          </cell>
          <cell r="J1380">
            <v>2423.0620137041842</v>
          </cell>
          <cell r="K1380">
            <v>295.03032884495576</v>
          </cell>
          <cell r="L1380">
            <v>443020.59244732611</v>
          </cell>
          <cell r="M1380">
            <v>181250.37726911873</v>
          </cell>
          <cell r="N1380">
            <v>229823.2875261748</v>
          </cell>
          <cell r="O1380">
            <v>19492.633756695832</v>
          </cell>
          <cell r="P1380">
            <v>27945.473449098186</v>
          </cell>
          <cell r="Q1380">
            <v>2423.0620137041842</v>
          </cell>
          <cell r="R1380">
            <v>295.03032884495576</v>
          </cell>
          <cell r="T1380">
            <v>908248</v>
          </cell>
          <cell r="U1380">
            <v>3997.5432090372919</v>
          </cell>
          <cell r="V1380">
            <v>904250.45679096272</v>
          </cell>
          <cell r="Y1380">
            <v>0</v>
          </cell>
          <cell r="Z1380">
            <v>0</v>
          </cell>
          <cell r="AA1380">
            <v>908248</v>
          </cell>
        </row>
        <row r="1381">
          <cell r="A1381">
            <v>29</v>
          </cell>
          <cell r="B1381" t="str">
            <v xml:space="preserve">  587-CUST INSTALLATIONS EXP</v>
          </cell>
          <cell r="C1381" t="str">
            <v>PLT369</v>
          </cell>
          <cell r="D1381">
            <v>-164.99999999999997</v>
          </cell>
          <cell r="E1381">
            <v>0</v>
          </cell>
          <cell r="F1381">
            <v>-164.99999999999997</v>
          </cell>
          <cell r="G1381">
            <v>-125.04409657440485</v>
          </cell>
          <cell r="H1381">
            <v>-39.955903425595132</v>
          </cell>
          <cell r="I1381">
            <v>0</v>
          </cell>
          <cell r="J1381">
            <v>0</v>
          </cell>
          <cell r="K1381">
            <v>0</v>
          </cell>
          <cell r="L1381">
            <v>-78.878909846001648</v>
          </cell>
          <cell r="M1381">
            <v>-46.165186728403206</v>
          </cell>
          <cell r="N1381">
            <v>-33.229992075145894</v>
          </cell>
          <cell r="O1381">
            <v>-6.7259113504492358</v>
          </cell>
          <cell r="P1381">
            <v>0</v>
          </cell>
          <cell r="Q1381">
            <v>0</v>
          </cell>
          <cell r="R1381">
            <v>0</v>
          </cell>
          <cell r="T1381">
            <v>-164.99999999999997</v>
          </cell>
          <cell r="U1381">
            <v>0</v>
          </cell>
          <cell r="V1381">
            <v>-164.99999999999997</v>
          </cell>
          <cell r="Y1381">
            <v>0</v>
          </cell>
          <cell r="Z1381">
            <v>0</v>
          </cell>
          <cell r="AA1381">
            <v>-165</v>
          </cell>
        </row>
        <row r="1382">
          <cell r="A1382">
            <v>30</v>
          </cell>
          <cell r="B1382" t="str">
            <v xml:space="preserve">  588-MISC DISTRIBUTION EXP</v>
          </cell>
          <cell r="C1382" t="str">
            <v>EXPDISTO</v>
          </cell>
          <cell r="D1382">
            <v>2215195.0000000005</v>
          </cell>
          <cell r="E1382">
            <v>6561.1546341777384</v>
          </cell>
          <cell r="F1382">
            <v>2208633.8453658228</v>
          </cell>
          <cell r="G1382">
            <v>1179498.9226043799</v>
          </cell>
          <cell r="H1382">
            <v>585758.99139906396</v>
          </cell>
          <cell r="I1382">
            <v>375910.47766397661</v>
          </cell>
          <cell r="J1382">
            <v>2792.130472489936</v>
          </cell>
          <cell r="K1382">
            <v>64673.32322591202</v>
          </cell>
          <cell r="L1382">
            <v>771400.27889768581</v>
          </cell>
          <cell r="M1382">
            <v>408098.64370669419</v>
          </cell>
          <cell r="N1382">
            <v>496481.17577811563</v>
          </cell>
          <cell r="O1382">
            <v>89277.815620948386</v>
          </cell>
          <cell r="P1382">
            <v>375910.47766397661</v>
          </cell>
          <cell r="Q1382">
            <v>2792.130472489936</v>
          </cell>
          <cell r="R1382">
            <v>64673.32322591202</v>
          </cell>
          <cell r="T1382">
            <v>2215195.0000000005</v>
          </cell>
          <cell r="U1382">
            <v>6561.1546341777384</v>
          </cell>
          <cell r="V1382">
            <v>2208633.8453658228</v>
          </cell>
          <cell r="Y1382">
            <v>0</v>
          </cell>
          <cell r="Z1382">
            <v>0</v>
          </cell>
          <cell r="AA1382">
            <v>2215195</v>
          </cell>
        </row>
        <row r="1383">
          <cell r="A1383">
            <v>31</v>
          </cell>
          <cell r="B1383" t="str">
            <v xml:space="preserve">  589-RENTS</v>
          </cell>
          <cell r="C1383" t="str">
            <v>EXPDISTO</v>
          </cell>
          <cell r="D1383">
            <v>1290116</v>
          </cell>
          <cell r="E1383">
            <v>3821.1762720784614</v>
          </cell>
          <cell r="F1383">
            <v>1286294.8237279216</v>
          </cell>
          <cell r="G1383">
            <v>686932.94813082926</v>
          </cell>
          <cell r="H1383">
            <v>341142.44883533719</v>
          </cell>
          <cell r="I1383">
            <v>218927.95975159697</v>
          </cell>
          <cell r="J1383">
            <v>1626.1196854664381</v>
          </cell>
          <cell r="K1383">
            <v>37665.347324691829</v>
          </cell>
          <cell r="L1383">
            <v>449258.79762746248</v>
          </cell>
          <cell r="M1383">
            <v>237674.15050336672</v>
          </cell>
          <cell r="N1383">
            <v>289147.59584152157</v>
          </cell>
          <cell r="O1383">
            <v>51994.852993815643</v>
          </cell>
          <cell r="P1383">
            <v>218927.95975159697</v>
          </cell>
          <cell r="Q1383">
            <v>1626.1196854664381</v>
          </cell>
          <cell r="R1383">
            <v>37665.347324691829</v>
          </cell>
          <cell r="T1383">
            <v>1290116</v>
          </cell>
          <cell r="U1383">
            <v>3821.1762720784614</v>
          </cell>
          <cell r="V1383">
            <v>1286294.8237279216</v>
          </cell>
          <cell r="Y1383">
            <v>0</v>
          </cell>
          <cell r="Z1383">
            <v>0</v>
          </cell>
          <cell r="AA1383">
            <v>1290116</v>
          </cell>
        </row>
        <row r="1384">
          <cell r="A1384">
            <v>32</v>
          </cell>
          <cell r="B1384" t="str">
            <v xml:space="preserve">   TOTAL OPERATION EXPENSE</v>
          </cell>
          <cell r="D1384">
            <v>8968474</v>
          </cell>
          <cell r="E1384">
            <v>25716.546563809348</v>
          </cell>
          <cell r="F1384">
            <v>8942757.4534361903</v>
          </cell>
          <cell r="G1384">
            <v>4807550.236787213</v>
          </cell>
          <cell r="H1384">
            <v>2377192.8854322415</v>
          </cell>
          <cell r="I1384">
            <v>1502579.9662357622</v>
          </cell>
          <cell r="J1384">
            <v>11106.130532690117</v>
          </cell>
          <cell r="K1384">
            <v>244328.23444828406</v>
          </cell>
          <cell r="L1384">
            <v>3150064.1701865643</v>
          </cell>
          <cell r="M1384">
            <v>1657486.0666006487</v>
          </cell>
          <cell r="N1384">
            <v>2018034.9572761236</v>
          </cell>
          <cell r="O1384">
            <v>359157.92815611791</v>
          </cell>
          <cell r="P1384">
            <v>1502579.9662357622</v>
          </cell>
          <cell r="Q1384">
            <v>11106.130532690117</v>
          </cell>
          <cell r="R1384">
            <v>244328.23444828406</v>
          </cell>
          <cell r="T1384">
            <v>8968474</v>
          </cell>
          <cell r="U1384">
            <v>25716.546563809348</v>
          </cell>
          <cell r="V1384">
            <v>8942757.4534361903</v>
          </cell>
          <cell r="Y1384">
            <v>0</v>
          </cell>
          <cell r="Z1384">
            <v>0</v>
          </cell>
          <cell r="AA1384">
            <v>8968474</v>
          </cell>
        </row>
        <row r="1385">
          <cell r="A1385">
            <v>33</v>
          </cell>
          <cell r="B1385" t="str">
            <v xml:space="preserve"> MAINTENANCE</v>
          </cell>
        </row>
        <row r="1386">
          <cell r="A1386">
            <v>34</v>
          </cell>
          <cell r="B1386" t="str">
            <v xml:space="preserve">  590-SUPERVISION &amp; ENGINEER - DPRID</v>
          </cell>
          <cell r="C1386" t="str">
            <v>TLABDM</v>
          </cell>
          <cell r="D1386">
            <v>330967.99999999994</v>
          </cell>
          <cell r="E1386">
            <v>1774.5170930531433</v>
          </cell>
          <cell r="F1386">
            <v>329193.4829069468</v>
          </cell>
          <cell r="G1386">
            <v>155692.90678603895</v>
          </cell>
          <cell r="H1386">
            <v>82186.124444659043</v>
          </cell>
          <cell r="I1386">
            <v>62075.858030964693</v>
          </cell>
          <cell r="J1386">
            <v>616.97657739469912</v>
          </cell>
          <cell r="K1386">
            <v>28621.617067889438</v>
          </cell>
          <cell r="L1386">
            <v>98503.10178716213</v>
          </cell>
          <cell r="M1386">
            <v>57189.804998876825</v>
          </cell>
          <cell r="N1386">
            <v>68682.407180649243</v>
          </cell>
          <cell r="O1386">
            <v>13503.7172640098</v>
          </cell>
          <cell r="P1386">
            <v>62075.858030964693</v>
          </cell>
          <cell r="Q1386">
            <v>616.97657739469912</v>
          </cell>
          <cell r="R1386">
            <v>28621.617067889438</v>
          </cell>
          <cell r="T1386">
            <v>330967.99999999994</v>
          </cell>
          <cell r="U1386">
            <v>1774.5170930531433</v>
          </cell>
          <cell r="V1386">
            <v>329193.4829069468</v>
          </cell>
          <cell r="Y1386">
            <v>0</v>
          </cell>
          <cell r="Z1386">
            <v>0</v>
          </cell>
          <cell r="AA1386">
            <v>330968</v>
          </cell>
        </row>
        <row r="1387">
          <cell r="A1387">
            <v>35</v>
          </cell>
          <cell r="B1387" t="str">
            <v xml:space="preserve">  592-STATION EQUIPMENT</v>
          </cell>
          <cell r="C1387" t="str">
            <v>PLT362</v>
          </cell>
          <cell r="D1387">
            <v>2550201</v>
          </cell>
          <cell r="E1387">
            <v>38478.126892093453</v>
          </cell>
          <cell r="F1387">
            <v>2511722.8731079064</v>
          </cell>
          <cell r="G1387">
            <v>1222288.8664720394</v>
          </cell>
          <cell r="H1387">
            <v>665549.20703348564</v>
          </cell>
          <cell r="I1387">
            <v>584931.06263345596</v>
          </cell>
          <cell r="J1387">
            <v>14990.631518439784</v>
          </cell>
          <cell r="K1387">
            <v>23963.105450485557</v>
          </cell>
          <cell r="L1387">
            <v>771030.32886786899</v>
          </cell>
          <cell r="M1387">
            <v>451258.53760417039</v>
          </cell>
          <cell r="N1387">
            <v>541364.49417439185</v>
          </cell>
          <cell r="O1387">
            <v>124184.71285909385</v>
          </cell>
          <cell r="P1387">
            <v>584931.06263345596</v>
          </cell>
          <cell r="Q1387">
            <v>14990.631518439784</v>
          </cell>
          <cell r="R1387">
            <v>23963.105450485557</v>
          </cell>
          <cell r="T1387">
            <v>2550201</v>
          </cell>
          <cell r="U1387">
            <v>38478.126892093453</v>
          </cell>
          <cell r="V1387">
            <v>2511722.8731079064</v>
          </cell>
          <cell r="Y1387">
            <v>0</v>
          </cell>
          <cell r="Z1387">
            <v>0</v>
          </cell>
          <cell r="AA1387">
            <v>2550201</v>
          </cell>
        </row>
        <row r="1388">
          <cell r="A1388">
            <v>36</v>
          </cell>
          <cell r="B1388" t="str">
            <v xml:space="preserve">  593-OVERHEAD LINES</v>
          </cell>
          <cell r="C1388" t="str">
            <v>PLTDOHLN</v>
          </cell>
          <cell r="D1388">
            <v>7575044.0000000009</v>
          </cell>
          <cell r="E1388">
            <v>9803.0802100446654</v>
          </cell>
          <cell r="F1388">
            <v>7565240.919789956</v>
          </cell>
          <cell r="G1388">
            <v>3945606.0141505883</v>
          </cell>
          <cell r="H1388">
            <v>2069591.2223478756</v>
          </cell>
          <cell r="I1388">
            <v>1472689.6505610272</v>
          </cell>
          <cell r="J1388">
            <v>0</v>
          </cell>
          <cell r="K1388">
            <v>77354.032730464533</v>
          </cell>
          <cell r="L1388">
            <v>2488922.2066256641</v>
          </cell>
          <cell r="M1388">
            <v>1456683.8075249242</v>
          </cell>
          <cell r="N1388">
            <v>1747550.0780984445</v>
          </cell>
          <cell r="O1388">
            <v>322041.14424943097</v>
          </cell>
          <cell r="P1388">
            <v>1472689.6505610272</v>
          </cell>
          <cell r="Q1388">
            <v>0</v>
          </cell>
          <cell r="R1388">
            <v>77354.032730464533</v>
          </cell>
          <cell r="T1388">
            <v>7575044.0000000009</v>
          </cell>
          <cell r="U1388">
            <v>9803.0802100446654</v>
          </cell>
          <cell r="V1388">
            <v>7565240.919789956</v>
          </cell>
          <cell r="Y1388">
            <v>0</v>
          </cell>
          <cell r="Z1388">
            <v>0</v>
          </cell>
          <cell r="AA1388">
            <v>7575044</v>
          </cell>
        </row>
        <row r="1389">
          <cell r="A1389">
            <v>37</v>
          </cell>
          <cell r="B1389" t="str">
            <v xml:space="preserve">  594-UNDERGROUND LINES</v>
          </cell>
          <cell r="C1389" t="str">
            <v>PLTDUGLN</v>
          </cell>
          <cell r="D1389">
            <v>927916.99999999977</v>
          </cell>
          <cell r="E1389">
            <v>0</v>
          </cell>
          <cell r="F1389">
            <v>927916.99999999977</v>
          </cell>
          <cell r="G1389">
            <v>483949.54432386038</v>
          </cell>
          <cell r="H1389">
            <v>253846.36109125955</v>
          </cell>
          <cell r="I1389">
            <v>180633.21141629649</v>
          </cell>
          <cell r="J1389">
            <v>0</v>
          </cell>
          <cell r="K1389">
            <v>9487.8831685835266</v>
          </cell>
          <cell r="L1389">
            <v>305279.53460992867</v>
          </cell>
          <cell r="M1389">
            <v>178670.00971393171</v>
          </cell>
          <cell r="N1389">
            <v>214346.30344381637</v>
          </cell>
          <cell r="O1389">
            <v>39500.057647443173</v>
          </cell>
          <cell r="P1389">
            <v>180633.21141629649</v>
          </cell>
          <cell r="Q1389">
            <v>0</v>
          </cell>
          <cell r="R1389">
            <v>9487.8831685835266</v>
          </cell>
          <cell r="T1389">
            <v>927916.99999999977</v>
          </cell>
          <cell r="U1389">
            <v>0</v>
          </cell>
          <cell r="V1389">
            <v>927916.99999999977</v>
          </cell>
          <cell r="Y1389">
            <v>0</v>
          </cell>
          <cell r="Z1389">
            <v>0</v>
          </cell>
          <cell r="AA1389">
            <v>927917</v>
          </cell>
        </row>
        <row r="1390">
          <cell r="A1390">
            <v>38</v>
          </cell>
          <cell r="B1390" t="str">
            <v xml:space="preserve">  596-STREET LIGHT &amp; SIGNAL</v>
          </cell>
          <cell r="C1390" t="str">
            <v>PLT373</v>
          </cell>
          <cell r="D1390">
            <v>601901</v>
          </cell>
          <cell r="E1390">
            <v>0</v>
          </cell>
          <cell r="F1390">
            <v>60190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6019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601901</v>
          </cell>
          <cell r="T1390">
            <v>601901</v>
          </cell>
          <cell r="U1390">
            <v>0</v>
          </cell>
          <cell r="V1390">
            <v>601901</v>
          </cell>
          <cell r="Y1390">
            <v>0</v>
          </cell>
          <cell r="Z1390">
            <v>0</v>
          </cell>
          <cell r="AA1390">
            <v>601901</v>
          </cell>
        </row>
        <row r="1391">
          <cell r="A1391">
            <v>39</v>
          </cell>
          <cell r="B1391" t="str">
            <v xml:space="preserve">  597-METERS</v>
          </cell>
          <cell r="C1391" t="str">
            <v>PLT370</v>
          </cell>
          <cell r="D1391">
            <v>126293.00000000001</v>
          </cell>
          <cell r="E1391">
            <v>555.86329339447673</v>
          </cell>
          <cell r="F1391">
            <v>125737.13670660554</v>
          </cell>
          <cell r="G1391">
            <v>86805.645130403776</v>
          </cell>
          <cell r="H1391">
            <v>34667.685088849721</v>
          </cell>
          <cell r="I1391">
            <v>3885.8524084908058</v>
          </cell>
          <cell r="J1391">
            <v>336.92974924992137</v>
          </cell>
          <cell r="K1391">
            <v>41.024329611313206</v>
          </cell>
          <cell r="L1391">
            <v>61602.557541497648</v>
          </cell>
          <cell r="M1391">
            <v>25203.087588906128</v>
          </cell>
          <cell r="N1391">
            <v>31957.21042220098</v>
          </cell>
          <cell r="O1391">
            <v>2710.4746666487422</v>
          </cell>
          <cell r="P1391">
            <v>3885.8524084908058</v>
          </cell>
          <cell r="Q1391">
            <v>336.92974924992137</v>
          </cell>
          <cell r="R1391">
            <v>41.024329611313206</v>
          </cell>
          <cell r="T1391">
            <v>126293.00000000001</v>
          </cell>
          <cell r="U1391">
            <v>555.86329339447673</v>
          </cell>
          <cell r="V1391">
            <v>125737.13670660554</v>
          </cell>
          <cell r="Y1391">
            <v>0</v>
          </cell>
          <cell r="Z1391">
            <v>0</v>
          </cell>
          <cell r="AA1391">
            <v>126293</v>
          </cell>
        </row>
        <row r="1392">
          <cell r="A1392">
            <v>40</v>
          </cell>
          <cell r="B1392" t="str">
            <v xml:space="preserve">  598-MISC DISTRIBUTION PLANT</v>
          </cell>
          <cell r="C1392" t="str">
            <v>EXPDISTM</v>
          </cell>
          <cell r="D1392">
            <v>39087.000000000007</v>
          </cell>
          <cell r="E1392">
            <v>162.02672854891938</v>
          </cell>
          <cell r="F1392">
            <v>38924.97327145109</v>
          </cell>
          <cell r="G1392">
            <v>19039.116998849328</v>
          </cell>
          <cell r="H1392">
            <v>10031.577221354759</v>
          </cell>
          <cell r="I1392">
            <v>7438.7462244882709</v>
          </cell>
          <cell r="J1392">
            <v>50.85224377144597</v>
          </cell>
          <cell r="K1392">
            <v>2364.6805829872847</v>
          </cell>
          <cell r="L1392">
            <v>12032.747766111012</v>
          </cell>
          <cell r="M1392">
            <v>7006.369232738316</v>
          </cell>
          <cell r="N1392">
            <v>8411.0920112175027</v>
          </cell>
          <cell r="O1392">
            <v>1620.4852101372562</v>
          </cell>
          <cell r="P1392">
            <v>7438.7462244882709</v>
          </cell>
          <cell r="Q1392">
            <v>50.85224377144597</v>
          </cell>
          <cell r="R1392">
            <v>2364.6805829872847</v>
          </cell>
          <cell r="T1392">
            <v>39087.000000000007</v>
          </cell>
          <cell r="U1392">
            <v>162.02672854891938</v>
          </cell>
          <cell r="V1392">
            <v>38924.97327145109</v>
          </cell>
          <cell r="Y1392">
            <v>0</v>
          </cell>
          <cell r="Z1392">
            <v>0</v>
          </cell>
          <cell r="AA1392">
            <v>39087</v>
          </cell>
        </row>
        <row r="1393">
          <cell r="A1393">
            <v>41</v>
          </cell>
          <cell r="B1393" t="str">
            <v xml:space="preserve"> TOTAL MAINTENANCE EXPENSE</v>
          </cell>
          <cell r="D1393">
            <v>12151410.999999998</v>
          </cell>
          <cell r="E1393">
            <v>50773.614217134658</v>
          </cell>
          <cell r="F1393">
            <v>12100637.385782864</v>
          </cell>
          <cell r="G1393">
            <v>5913382.0938617801</v>
          </cell>
          <cell r="H1393">
            <v>3115872.1772274841</v>
          </cell>
          <cell r="I1393">
            <v>2311654.3812747234</v>
          </cell>
          <cell r="J1393">
            <v>15995.390088855849</v>
          </cell>
          <cell r="K1393">
            <v>743733.3433300216</v>
          </cell>
          <cell r="L1393">
            <v>3737370.4771982324</v>
          </cell>
          <cell r="M1393">
            <v>2176011.6166635477</v>
          </cell>
          <cell r="N1393">
            <v>2612311.5853307205</v>
          </cell>
          <cell r="O1393">
            <v>503560.59189676377</v>
          </cell>
          <cell r="P1393">
            <v>2311654.3812747234</v>
          </cell>
          <cell r="Q1393">
            <v>15995.390088855849</v>
          </cell>
          <cell r="R1393">
            <v>743733.3433300216</v>
          </cell>
          <cell r="T1393">
            <v>12151410.999999998</v>
          </cell>
          <cell r="U1393">
            <v>50773.614217134658</v>
          </cell>
          <cell r="V1393">
            <v>12100637.385782864</v>
          </cell>
          <cell r="Y1393">
            <v>0</v>
          </cell>
          <cell r="Z1393">
            <v>0</v>
          </cell>
          <cell r="AA1393">
            <v>12151411</v>
          </cell>
        </row>
        <row r="1394">
          <cell r="A1394">
            <v>42</v>
          </cell>
          <cell r="B1394" t="str">
            <v>TOTAL DISTRIBUTION EXPENSES</v>
          </cell>
          <cell r="D1394">
            <v>21119885</v>
          </cell>
          <cell r="E1394">
            <v>76490.160780944003</v>
          </cell>
          <cell r="F1394">
            <v>21043394.839219056</v>
          </cell>
          <cell r="G1394">
            <v>10720932.330648992</v>
          </cell>
          <cell r="H1394">
            <v>5493065.0626597255</v>
          </cell>
          <cell r="I1394">
            <v>3814234.3475104859</v>
          </cell>
          <cell r="J1394">
            <v>27101.520621545966</v>
          </cell>
          <cell r="K1394">
            <v>988061.57777830563</v>
          </cell>
          <cell r="L1394">
            <v>6887434.6473847963</v>
          </cell>
          <cell r="M1394">
            <v>3833497.6832641964</v>
          </cell>
          <cell r="N1394">
            <v>4630346.5426068436</v>
          </cell>
          <cell r="O1394">
            <v>862718.52005288168</v>
          </cell>
          <cell r="P1394">
            <v>3814234.3475104859</v>
          </cell>
          <cell r="Q1394">
            <v>27101.520621545966</v>
          </cell>
          <cell r="R1394">
            <v>988061.57777830563</v>
          </cell>
          <cell r="T1394">
            <v>21119885</v>
          </cell>
          <cell r="U1394">
            <v>76490.160780944003</v>
          </cell>
          <cell r="V1394">
            <v>21043394.839219056</v>
          </cell>
          <cell r="Y1394">
            <v>0</v>
          </cell>
          <cell r="Z1394">
            <v>0</v>
          </cell>
          <cell r="AA1394">
            <v>21119885</v>
          </cell>
        </row>
        <row r="1397">
          <cell r="A1397">
            <v>1</v>
          </cell>
          <cell r="B1397" t="str">
            <v>OPERATION &amp; MAINT EXP CON'T-11</v>
          </cell>
        </row>
        <row r="1398">
          <cell r="A1398">
            <v>2</v>
          </cell>
        </row>
        <row r="1399">
          <cell r="A1399">
            <v>3</v>
          </cell>
          <cell r="B1399" t="str">
            <v>CUSTOMER ACCOUNTS EXPENSES</v>
          </cell>
        </row>
        <row r="1400">
          <cell r="A1400">
            <v>4</v>
          </cell>
          <cell r="B1400" t="str">
            <v xml:space="preserve"> 902-METER READING EXPENSE DE</v>
          </cell>
          <cell r="C1400" t="str">
            <v>CUST902</v>
          </cell>
          <cell r="D1400">
            <v>2972869.2321502422</v>
          </cell>
          <cell r="E1400">
            <v>0</v>
          </cell>
          <cell r="F1400">
            <v>2972869.2321502422</v>
          </cell>
          <cell r="G1400">
            <v>2507261.5489326362</v>
          </cell>
          <cell r="H1400">
            <v>453002.52893556468</v>
          </cell>
          <cell r="I1400">
            <v>11079.329379460065</v>
          </cell>
          <cell r="J1400">
            <v>1235.7713538628534</v>
          </cell>
          <cell r="K1400">
            <v>290.05354871889637</v>
          </cell>
          <cell r="L1400">
            <v>1826099.7951211801</v>
          </cell>
          <cell r="M1400">
            <v>681161.75381145626</v>
          </cell>
          <cell r="N1400">
            <v>446198.68435510137</v>
          </cell>
          <cell r="O1400">
            <v>6803.8445804632975</v>
          </cell>
          <cell r="P1400">
            <v>11079.329379460065</v>
          </cell>
          <cell r="Q1400">
            <v>1235.7713538628534</v>
          </cell>
          <cell r="R1400">
            <v>290.05354871889637</v>
          </cell>
          <cell r="T1400">
            <v>2972869.2321502422</v>
          </cell>
          <cell r="U1400">
            <v>0</v>
          </cell>
          <cell r="V1400">
            <v>2972869.2321502422</v>
          </cell>
          <cell r="Y1400">
            <v>0</v>
          </cell>
          <cell r="Z1400">
            <v>0</v>
          </cell>
          <cell r="AA1400">
            <v>2972869.2321502427</v>
          </cell>
        </row>
        <row r="1401">
          <cell r="A1401">
            <v>5</v>
          </cell>
          <cell r="B1401" t="str">
            <v xml:space="preserve"> 902-METER READING EXPENSE MD</v>
          </cell>
          <cell r="C1401" t="str">
            <v>CUST902M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V1401">
            <v>0</v>
          </cell>
          <cell r="Y1401">
            <v>2403044.8392487876</v>
          </cell>
          <cell r="Z1401">
            <v>0</v>
          </cell>
          <cell r="AA1401">
            <v>2403044.8392487876</v>
          </cell>
        </row>
        <row r="1402">
          <cell r="A1402">
            <v>6</v>
          </cell>
          <cell r="B1402" t="str">
            <v xml:space="preserve"> 902-METER READING EXPENSE VA</v>
          </cell>
          <cell r="C1402" t="str">
            <v>CUST902V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Y1402">
            <v>0</v>
          </cell>
          <cell r="Z1402">
            <v>379882.92860097031</v>
          </cell>
          <cell r="AA1402">
            <v>379882.92860097031</v>
          </cell>
        </row>
        <row r="1403">
          <cell r="A1403">
            <v>7</v>
          </cell>
          <cell r="B1403" t="str">
            <v xml:space="preserve"> 903-CUST RECORDS &amp; COLL EXP</v>
          </cell>
          <cell r="C1403" t="str">
            <v>CUST903</v>
          </cell>
          <cell r="D1403">
            <v>14142047</v>
          </cell>
          <cell r="E1403">
            <v>0</v>
          </cell>
          <cell r="F1403">
            <v>14142047</v>
          </cell>
          <cell r="G1403">
            <v>11860634.568000305</v>
          </cell>
          <cell r="H1403">
            <v>2023488</v>
          </cell>
          <cell r="I1403">
            <v>41949.201195219124</v>
          </cell>
          <cell r="J1403">
            <v>939.79880478087659</v>
          </cell>
          <cell r="K1403">
            <v>215035.43199969429</v>
          </cell>
          <cell r="L1403">
            <v>8624535.896174863</v>
          </cell>
          <cell r="M1403">
            <v>3236098.6718254425</v>
          </cell>
          <cell r="N1403">
            <v>2000288.9433962265</v>
          </cell>
          <cell r="O1403">
            <v>23199.056603773584</v>
          </cell>
          <cell r="P1403">
            <v>41949.201195219124</v>
          </cell>
          <cell r="Q1403">
            <v>939.79880478087659</v>
          </cell>
          <cell r="R1403">
            <v>215035.43199969429</v>
          </cell>
          <cell r="T1403">
            <v>14142047</v>
          </cell>
          <cell r="U1403">
            <v>0</v>
          </cell>
          <cell r="V1403">
            <v>14142047</v>
          </cell>
          <cell r="Y1403">
            <v>9504761</v>
          </cell>
          <cell r="Z1403">
            <v>1083987</v>
          </cell>
          <cell r="AA1403">
            <v>24730795</v>
          </cell>
        </row>
        <row r="1404">
          <cell r="A1404">
            <v>8</v>
          </cell>
          <cell r="B1404" t="str">
            <v xml:space="preserve"> 904-UNCOLLECTIBLE ACCOUNTS DE</v>
          </cell>
          <cell r="C1404" t="str">
            <v>UNCOLL</v>
          </cell>
          <cell r="D1404">
            <v>4020201.0000000023</v>
          </cell>
          <cell r="E1404">
            <v>0</v>
          </cell>
          <cell r="F1404">
            <v>4020200.9999999995</v>
          </cell>
          <cell r="G1404">
            <v>3684625.8542543659</v>
          </cell>
          <cell r="H1404">
            <v>211295.50862532199</v>
          </cell>
          <cell r="I1404">
            <v>120688.7764700323</v>
          </cell>
          <cell r="J1404">
            <v>0</v>
          </cell>
          <cell r="K1404">
            <v>3590.8606502788716</v>
          </cell>
          <cell r="L1404">
            <v>2876081.4505154761</v>
          </cell>
          <cell r="M1404">
            <v>808544.40373888996</v>
          </cell>
          <cell r="N1404">
            <v>211295.50862532199</v>
          </cell>
          <cell r="O1404">
            <v>0</v>
          </cell>
          <cell r="P1404">
            <v>120688.7764700323</v>
          </cell>
          <cell r="Q1404">
            <v>0</v>
          </cell>
          <cell r="R1404">
            <v>3590.8606502788716</v>
          </cell>
          <cell r="T1404">
            <v>4020200.9999999995</v>
          </cell>
          <cell r="U1404">
            <v>0</v>
          </cell>
          <cell r="V1404">
            <v>4020200.9999999995</v>
          </cell>
          <cell r="Y1404">
            <v>0</v>
          </cell>
          <cell r="Z1404">
            <v>0</v>
          </cell>
          <cell r="AA1404">
            <v>4020201</v>
          </cell>
        </row>
        <row r="1405">
          <cell r="A1405">
            <v>9</v>
          </cell>
          <cell r="B1405" t="str">
            <v xml:space="preserve"> 904-UNCOLLECTIBLE ACCOUNTS MD</v>
          </cell>
          <cell r="C1405" t="str">
            <v>REVMD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V1405">
            <v>0</v>
          </cell>
          <cell r="Y1405">
            <v>2101952</v>
          </cell>
          <cell r="Z1405">
            <v>0</v>
          </cell>
          <cell r="AA1405">
            <v>2101952</v>
          </cell>
        </row>
        <row r="1406">
          <cell r="A1406">
            <v>10</v>
          </cell>
          <cell r="B1406" t="str">
            <v xml:space="preserve"> 904-UNCOLLECTIBLE ACCOUNTS VA</v>
          </cell>
          <cell r="C1406" t="str">
            <v>REVVA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V1406">
            <v>0</v>
          </cell>
          <cell r="Y1406">
            <v>0</v>
          </cell>
          <cell r="Z1406">
            <v>241806</v>
          </cell>
          <cell r="AA1406">
            <v>241806</v>
          </cell>
        </row>
        <row r="1407">
          <cell r="A1407">
            <v>11</v>
          </cell>
          <cell r="B1407" t="str">
            <v xml:space="preserve"> 904-UNCOLLECTIBLE ACCOUNTS OTHER</v>
          </cell>
          <cell r="C1407" t="str">
            <v>REVMD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V1407">
            <v>0</v>
          </cell>
          <cell r="Y1407">
            <v>-2849644</v>
          </cell>
          <cell r="Z1407">
            <v>0</v>
          </cell>
          <cell r="AA1407">
            <v>-2849644</v>
          </cell>
        </row>
        <row r="1408">
          <cell r="A1408">
            <v>12</v>
          </cell>
          <cell r="B1408" t="str">
            <v xml:space="preserve"> 905-MISC CUST ACCTS EXP</v>
          </cell>
          <cell r="C1408" t="str">
            <v>EXP90203</v>
          </cell>
          <cell r="D1408">
            <v>2732.2928486685291</v>
          </cell>
          <cell r="E1408">
            <v>0</v>
          </cell>
          <cell r="F1408">
            <v>2732.2928486685291</v>
          </cell>
          <cell r="G1408">
            <v>2293.747703945151</v>
          </cell>
          <cell r="H1408">
            <v>395.35673270168706</v>
          </cell>
          <cell r="I1408">
            <v>8.465684137701043</v>
          </cell>
          <cell r="J1408">
            <v>0.34731661584604245</v>
          </cell>
          <cell r="K1408">
            <v>34.375411268144589</v>
          </cell>
          <cell r="L1408">
            <v>1668.3807724240817</v>
          </cell>
          <cell r="M1408">
            <v>625.36693152106943</v>
          </cell>
          <cell r="N1408">
            <v>390.56695101458735</v>
          </cell>
          <cell r="O1408">
            <v>4.7897816870997207</v>
          </cell>
          <cell r="P1408">
            <v>8.465684137701043</v>
          </cell>
          <cell r="Q1408">
            <v>0.34731661584604245</v>
          </cell>
          <cell r="R1408">
            <v>34.375411268144589</v>
          </cell>
          <cell r="T1408">
            <v>2732.2928486685291</v>
          </cell>
          <cell r="U1408">
            <v>0</v>
          </cell>
          <cell r="V1408">
            <v>2732.2928486685291</v>
          </cell>
          <cell r="Y1408">
            <v>1901.0091721509518</v>
          </cell>
          <cell r="Z1408">
            <v>233.69797918051714</v>
          </cell>
          <cell r="AA1408">
            <v>4867</v>
          </cell>
        </row>
        <row r="1409">
          <cell r="A1409">
            <v>13</v>
          </cell>
          <cell r="B1409" t="str">
            <v>TOTAL CUSTOMER ACCTS EXPENSE</v>
          </cell>
          <cell r="D1409">
            <v>21137849.524998914</v>
          </cell>
          <cell r="E1409">
            <v>0</v>
          </cell>
          <cell r="F1409">
            <v>21137849.524998914</v>
          </cell>
          <cell r="G1409">
            <v>18054815.718891256</v>
          </cell>
          <cell r="H1409">
            <v>2688181.3942935886</v>
          </cell>
          <cell r="I1409">
            <v>173725.7727288492</v>
          </cell>
          <cell r="J1409">
            <v>2175.9174752595759</v>
          </cell>
          <cell r="K1409">
            <v>218950.72160996019</v>
          </cell>
          <cell r="L1409">
            <v>13328385.522583945</v>
          </cell>
          <cell r="M1409">
            <v>4726430.1963073099</v>
          </cell>
          <cell r="N1409">
            <v>2658173.7033276646</v>
          </cell>
          <cell r="O1409">
            <v>30007.690965923983</v>
          </cell>
          <cell r="P1409">
            <v>173725.7727288492</v>
          </cell>
          <cell r="Q1409">
            <v>2175.9174752595759</v>
          </cell>
          <cell r="R1409">
            <v>218950.72160996019</v>
          </cell>
          <cell r="T1409">
            <v>21137849.524998914</v>
          </cell>
          <cell r="U1409">
            <v>0</v>
          </cell>
          <cell r="V1409">
            <v>21137849.524998914</v>
          </cell>
          <cell r="Y1409">
            <v>11162014.848420938</v>
          </cell>
          <cell r="Z1409">
            <v>1705909.6265801508</v>
          </cell>
          <cell r="AA1409">
            <v>34005774</v>
          </cell>
        </row>
        <row r="1410">
          <cell r="A1410">
            <v>14</v>
          </cell>
        </row>
        <row r="1411">
          <cell r="A1411">
            <v>15</v>
          </cell>
          <cell r="B1411" t="str">
            <v>CUSTOMER SERVICE &amp; INFO EXP</v>
          </cell>
        </row>
        <row r="1412">
          <cell r="A1412">
            <v>16</v>
          </cell>
          <cell r="B1412" t="str">
            <v xml:space="preserve"> 908-CUSTOMER ASSISTANCE EXP</v>
          </cell>
          <cell r="C1412" t="str">
            <v>CSERV</v>
          </cell>
          <cell r="D1412">
            <v>986997.14519375761</v>
          </cell>
          <cell r="E1412">
            <v>0</v>
          </cell>
          <cell r="F1412">
            <v>986997.14519375761</v>
          </cell>
          <cell r="G1412">
            <v>583337.52212111373</v>
          </cell>
          <cell r="H1412">
            <v>157464.19623464163</v>
          </cell>
          <cell r="I1412">
            <v>150144.86387037256</v>
          </cell>
          <cell r="J1412">
            <v>85691.138540869812</v>
          </cell>
          <cell r="K1412">
            <v>10359.424426759924</v>
          </cell>
          <cell r="L1412">
            <v>407301.55757108313</v>
          </cell>
          <cell r="M1412">
            <v>176035.96455003059</v>
          </cell>
          <cell r="N1412">
            <v>125503.68183463041</v>
          </cell>
          <cell r="O1412">
            <v>31960.514400011216</v>
          </cell>
          <cell r="P1412">
            <v>150144.86387037256</v>
          </cell>
          <cell r="Q1412">
            <v>85691.138540869812</v>
          </cell>
          <cell r="R1412">
            <v>10359.424426759924</v>
          </cell>
          <cell r="T1412">
            <v>986997.14519375761</v>
          </cell>
          <cell r="U1412">
            <v>0</v>
          </cell>
          <cell r="V1412">
            <v>986997.14519375761</v>
          </cell>
          <cell r="Y1412">
            <v>571274.80039789935</v>
          </cell>
          <cell r="Z1412">
            <v>60809.05440834313</v>
          </cell>
          <cell r="AA1412">
            <v>1619081</v>
          </cell>
        </row>
        <row r="1413">
          <cell r="A1413">
            <v>17</v>
          </cell>
          <cell r="B1413" t="str">
            <v xml:space="preserve"> 910-MISC CUST SERV &amp; INFO EX</v>
          </cell>
          <cell r="C1413" t="str">
            <v>CSERV</v>
          </cell>
          <cell r="D1413">
            <v>11229.502669486092</v>
          </cell>
          <cell r="E1413">
            <v>0</v>
          </cell>
          <cell r="F1413">
            <v>11229.502669486092</v>
          </cell>
          <cell r="G1413">
            <v>6636.8887628185603</v>
          </cell>
          <cell r="H1413">
            <v>1791.539743124855</v>
          </cell>
          <cell r="I1413">
            <v>1708.2644644438005</v>
          </cell>
          <cell r="J1413">
            <v>974.94594962288033</v>
          </cell>
          <cell r="K1413">
            <v>117.86374947599569</v>
          </cell>
          <cell r="L1413">
            <v>4634.049804807124</v>
          </cell>
          <cell r="M1413">
            <v>2002.8389580114358</v>
          </cell>
          <cell r="N1413">
            <v>1427.9108476201789</v>
          </cell>
          <cell r="O1413">
            <v>363.62889550467617</v>
          </cell>
          <cell r="P1413">
            <v>1708.2644644438005</v>
          </cell>
          <cell r="Q1413">
            <v>974.94594962288033</v>
          </cell>
          <cell r="R1413">
            <v>117.86374947599569</v>
          </cell>
          <cell r="T1413">
            <v>11229.502669486092</v>
          </cell>
          <cell r="U1413">
            <v>0</v>
          </cell>
          <cell r="V1413">
            <v>11229.502669486092</v>
          </cell>
          <cell r="Y1413">
            <v>6499.6458473230823</v>
          </cell>
          <cell r="Z1413">
            <v>691.85148319082793</v>
          </cell>
          <cell r="AA1413">
            <v>18421</v>
          </cell>
        </row>
        <row r="1414">
          <cell r="A1414">
            <v>18</v>
          </cell>
          <cell r="B1414" t="str">
            <v>TOTAL CUST SERVICE &amp; INFO EXP</v>
          </cell>
          <cell r="D1414">
            <v>998226.64786324371</v>
          </cell>
          <cell r="E1414">
            <v>0</v>
          </cell>
          <cell r="F1414">
            <v>998226.64786324371</v>
          </cell>
          <cell r="G1414">
            <v>589974.41088393226</v>
          </cell>
          <cell r="H1414">
            <v>159255.73597776648</v>
          </cell>
          <cell r="I1414">
            <v>151853.12833481637</v>
          </cell>
          <cell r="J1414">
            <v>86666.084490492693</v>
          </cell>
          <cell r="K1414">
            <v>10477.288176235919</v>
          </cell>
          <cell r="L1414">
            <v>411935.60737589025</v>
          </cell>
          <cell r="M1414">
            <v>178038.80350804204</v>
          </cell>
          <cell r="N1414">
            <v>126931.59268225059</v>
          </cell>
          <cell r="O1414">
            <v>32324.143295515893</v>
          </cell>
          <cell r="P1414">
            <v>151853.12833481637</v>
          </cell>
          <cell r="Q1414">
            <v>86666.084490492693</v>
          </cell>
          <cell r="R1414">
            <v>10477.288176235919</v>
          </cell>
          <cell r="T1414">
            <v>998226.64786324371</v>
          </cell>
          <cell r="U1414">
            <v>0</v>
          </cell>
          <cell r="V1414">
            <v>998226.64786324371</v>
          </cell>
          <cell r="Y1414">
            <v>577774.44624522247</v>
          </cell>
          <cell r="Z1414">
            <v>61500.905891533956</v>
          </cell>
          <cell r="AA1414">
            <v>1637502</v>
          </cell>
        </row>
        <row r="1415">
          <cell r="A1415">
            <v>19</v>
          </cell>
        </row>
        <row r="1416">
          <cell r="A1416">
            <v>20</v>
          </cell>
          <cell r="B1416" t="str">
            <v>SALES EXPENSES</v>
          </cell>
        </row>
        <row r="1417">
          <cell r="A1417">
            <v>21</v>
          </cell>
          <cell r="B1417" t="str">
            <v xml:space="preserve">  913-ADVERTISING EXPENSE</v>
          </cell>
          <cell r="C1417" t="str">
            <v>CSALES</v>
          </cell>
          <cell r="D1417">
            <v>476885.96785242955</v>
          </cell>
          <cell r="E1417">
            <v>0</v>
          </cell>
          <cell r="F1417">
            <v>476885.96785242955</v>
          </cell>
          <cell r="G1417">
            <v>281850.33784140751</v>
          </cell>
          <cell r="H1417">
            <v>76081.745513783157</v>
          </cell>
          <cell r="I1417">
            <v>72545.274394727559</v>
          </cell>
          <cell r="J1417">
            <v>41403.262145623659</v>
          </cell>
          <cell r="K1417">
            <v>5005.3479568876382</v>
          </cell>
          <cell r="L1417">
            <v>196795.29817885891</v>
          </cell>
          <cell r="M1417">
            <v>85055.039662548617</v>
          </cell>
          <cell r="N1417">
            <v>60639.430490958257</v>
          </cell>
          <cell r="O1417">
            <v>15442.315022824907</v>
          </cell>
          <cell r="P1417">
            <v>72545.274394727559</v>
          </cell>
          <cell r="Q1417">
            <v>41403.262145623659</v>
          </cell>
          <cell r="R1417">
            <v>5005.3479568876382</v>
          </cell>
          <cell r="T1417">
            <v>476885.96785242955</v>
          </cell>
          <cell r="U1417">
            <v>0</v>
          </cell>
          <cell r="V1417">
            <v>476885.96785242955</v>
          </cell>
          <cell r="Y1417">
            <v>276022.0102196692</v>
          </cell>
          <cell r="Z1417">
            <v>29381.021927901285</v>
          </cell>
          <cell r="AA1417">
            <v>782289</v>
          </cell>
        </row>
        <row r="1418">
          <cell r="A1418">
            <v>22</v>
          </cell>
          <cell r="B1418" t="str">
            <v>TOTAL SALES EXPENSES</v>
          </cell>
          <cell r="D1418">
            <v>476885.96785242955</v>
          </cell>
          <cell r="E1418">
            <v>0</v>
          </cell>
          <cell r="F1418">
            <v>476885.96785242955</v>
          </cell>
          <cell r="G1418">
            <v>281850.33784140751</v>
          </cell>
          <cell r="H1418">
            <v>76081.745513783157</v>
          </cell>
          <cell r="I1418">
            <v>72545.274394727559</v>
          </cell>
          <cell r="J1418">
            <v>41403.262145623659</v>
          </cell>
          <cell r="K1418">
            <v>5005.3479568876382</v>
          </cell>
          <cell r="L1418">
            <v>196795.29817885891</v>
          </cell>
          <cell r="M1418">
            <v>85055.039662548617</v>
          </cell>
          <cell r="N1418">
            <v>60639.430490958257</v>
          </cell>
          <cell r="O1418">
            <v>15442.315022824907</v>
          </cell>
          <cell r="P1418">
            <v>72545.274394727559</v>
          </cell>
          <cell r="Q1418">
            <v>41403.262145623659</v>
          </cell>
          <cell r="R1418">
            <v>5005.3479568876382</v>
          </cell>
          <cell r="T1418">
            <v>476885.96785242955</v>
          </cell>
          <cell r="U1418">
            <v>0</v>
          </cell>
          <cell r="V1418">
            <v>476885.96785242955</v>
          </cell>
          <cell r="Y1418">
            <v>276022.0102196692</v>
          </cell>
          <cell r="Z1418">
            <v>29381.021927901285</v>
          </cell>
          <cell r="AA1418">
            <v>782289</v>
          </cell>
        </row>
        <row r="1419">
          <cell r="A1419">
            <v>23</v>
          </cell>
        </row>
        <row r="1420">
          <cell r="A1420">
            <v>24</v>
          </cell>
          <cell r="B1420" t="str">
            <v>TOTAL OPER &amp; MAINT EXCL A&amp;G</v>
          </cell>
          <cell r="D1420">
            <v>441693416.91770571</v>
          </cell>
          <cell r="E1420">
            <v>-345690.99654235272</v>
          </cell>
          <cell r="F1420">
            <v>442039107.91424805</v>
          </cell>
          <cell r="G1420">
            <v>180714633.11260021</v>
          </cell>
          <cell r="H1420">
            <v>106317221.1708976</v>
          </cell>
          <cell r="I1420">
            <v>125340371.33497916</v>
          </cell>
          <cell r="J1420">
            <v>26742440.561731432</v>
          </cell>
          <cell r="K1420">
            <v>2924441.7340396112</v>
          </cell>
          <cell r="L1420">
            <v>119539832.74762163</v>
          </cell>
          <cell r="M1420">
            <v>61174800.364978567</v>
          </cell>
          <cell r="N1420">
            <v>78485866.585137129</v>
          </cell>
          <cell r="O1420">
            <v>27831354.585760482</v>
          </cell>
          <cell r="P1420">
            <v>125340371.33497916</v>
          </cell>
          <cell r="Q1420">
            <v>26742440.561731432</v>
          </cell>
          <cell r="R1420">
            <v>2924441.7340396112</v>
          </cell>
          <cell r="T1420">
            <v>441693416.91770571</v>
          </cell>
          <cell r="U1420">
            <v>-345690.99654235272</v>
          </cell>
          <cell r="V1420">
            <v>442039107.91424805</v>
          </cell>
          <cell r="Y1420">
            <v>218415071.64113599</v>
          </cell>
          <cell r="Z1420">
            <v>25948960.441158313</v>
          </cell>
          <cell r="AA1420">
            <v>686057449</v>
          </cell>
        </row>
        <row r="1423">
          <cell r="A1423">
            <v>1</v>
          </cell>
          <cell r="B1423" t="str">
            <v>OPERATION &amp; MAINT EXP CON'T-12</v>
          </cell>
        </row>
        <row r="1424">
          <cell r="A1424">
            <v>2</v>
          </cell>
        </row>
        <row r="1425">
          <cell r="A1425">
            <v>3</v>
          </cell>
          <cell r="B1425" t="str">
            <v>ADMINISTRATIVE &amp; GENERAL EXP</v>
          </cell>
        </row>
        <row r="1426">
          <cell r="A1426">
            <v>4</v>
          </cell>
          <cell r="B1426" t="str">
            <v xml:space="preserve"> OPERATION</v>
          </cell>
        </row>
        <row r="1427">
          <cell r="A1427">
            <v>5</v>
          </cell>
          <cell r="B1427" t="str">
            <v xml:space="preserve">  920-ADMIN &amp; GEN SALARIES</v>
          </cell>
          <cell r="C1427" t="str">
            <v>LABORSYS</v>
          </cell>
          <cell r="D1427">
            <v>1758494.3241650632</v>
          </cell>
          <cell r="E1427">
            <v>44014.680146685598</v>
          </cell>
          <cell r="F1427">
            <v>1714479.6440183776</v>
          </cell>
          <cell r="G1427">
            <v>1022289.6028346345</v>
          </cell>
          <cell r="H1427">
            <v>381155.61818611616</v>
          </cell>
          <cell r="I1427">
            <v>227390.79681669251</v>
          </cell>
          <cell r="J1427">
            <v>20706.698818227684</v>
          </cell>
          <cell r="K1427">
            <v>62936.927362706854</v>
          </cell>
          <cell r="L1427">
            <v>696927.14130029478</v>
          </cell>
          <cell r="M1427">
            <v>325362.46153433976</v>
          </cell>
          <cell r="N1427">
            <v>329436.77479080955</v>
          </cell>
          <cell r="O1427">
            <v>51718.843395306627</v>
          </cell>
          <cell r="P1427">
            <v>227390.79681669251</v>
          </cell>
          <cell r="Q1427">
            <v>20706.698818227684</v>
          </cell>
          <cell r="R1427">
            <v>62936.927362706854</v>
          </cell>
          <cell r="T1427">
            <v>1758494.3241650632</v>
          </cell>
          <cell r="U1427">
            <v>44014.680146685598</v>
          </cell>
          <cell r="V1427">
            <v>1714479.6440183776</v>
          </cell>
          <cell r="Y1427">
            <v>1194045.3203514477</v>
          </cell>
          <cell r="Z1427">
            <v>145910.35548348885</v>
          </cell>
          <cell r="AA1427">
            <v>3098450</v>
          </cell>
        </row>
        <row r="1428">
          <cell r="A1428">
            <v>6</v>
          </cell>
          <cell r="B1428" t="str">
            <v xml:space="preserve">  921-OFFICE SUPPLIES &amp; EXP</v>
          </cell>
          <cell r="C1428" t="str">
            <v>LABORSYS</v>
          </cell>
          <cell r="D1428">
            <v>111468.82948773986</v>
          </cell>
          <cell r="E1428">
            <v>2790.0373682228465</v>
          </cell>
          <cell r="F1428">
            <v>108678.79211951701</v>
          </cell>
          <cell r="G1428">
            <v>64801.702149120392</v>
          </cell>
          <cell r="H1428">
            <v>24160.993884387524</v>
          </cell>
          <cell r="I1428">
            <v>14414.02773334284</v>
          </cell>
          <cell r="J1428">
            <v>1312.5726072041325</v>
          </cell>
          <cell r="K1428">
            <v>3989.4957454621394</v>
          </cell>
          <cell r="L1428">
            <v>44177.369020435057</v>
          </cell>
          <cell r="M1428">
            <v>20624.333128685335</v>
          </cell>
          <cell r="N1428">
            <v>20882.598920859957</v>
          </cell>
          <cell r="O1428">
            <v>3278.3949635275667</v>
          </cell>
          <cell r="P1428">
            <v>14414.02773334284</v>
          </cell>
          <cell r="Q1428">
            <v>1312.5726072041325</v>
          </cell>
          <cell r="R1428">
            <v>3989.4957454621394</v>
          </cell>
          <cell r="T1428">
            <v>111468.82948773986</v>
          </cell>
          <cell r="U1428">
            <v>2790.0373682228465</v>
          </cell>
          <cell r="V1428">
            <v>108678.79211951701</v>
          </cell>
          <cell r="Y1428">
            <v>75689.089459009105</v>
          </cell>
          <cell r="Z1428">
            <v>9249.0810532510113</v>
          </cell>
          <cell r="AA1428">
            <v>196407</v>
          </cell>
        </row>
        <row r="1429">
          <cell r="A1429">
            <v>7</v>
          </cell>
          <cell r="B1429" t="str">
            <v xml:space="preserve">  923-OUTSIDE SERVICES EMPLOY</v>
          </cell>
          <cell r="C1429" t="str">
            <v>LABORSYS</v>
          </cell>
          <cell r="D1429">
            <v>14843939.554367404</v>
          </cell>
          <cell r="E1429">
            <v>371540.15376900835</v>
          </cell>
          <cell r="F1429">
            <v>14472399.400598396</v>
          </cell>
          <cell r="G1429">
            <v>8629430.7937221266</v>
          </cell>
          <cell r="H1429">
            <v>3217440.5566242635</v>
          </cell>
          <cell r="I1429">
            <v>1919468.9438472078</v>
          </cell>
          <cell r="J1429">
            <v>174791.00239587188</v>
          </cell>
          <cell r="K1429">
            <v>531268.10400892689</v>
          </cell>
          <cell r="L1429">
            <v>5882955.7861504853</v>
          </cell>
          <cell r="M1429">
            <v>2746475.0075716404</v>
          </cell>
          <cell r="N1429">
            <v>2780867.4186664619</v>
          </cell>
          <cell r="O1429">
            <v>436573.13795780163</v>
          </cell>
          <cell r="P1429">
            <v>1919468.9438472078</v>
          </cell>
          <cell r="Q1429">
            <v>174791.00239587188</v>
          </cell>
          <cell r="R1429">
            <v>531268.10400892689</v>
          </cell>
          <cell r="T1429">
            <v>14843939.554367404</v>
          </cell>
          <cell r="U1429">
            <v>371540.15376900835</v>
          </cell>
          <cell r="V1429">
            <v>14472399.400598396</v>
          </cell>
          <cell r="Y1429">
            <v>10079268.563398806</v>
          </cell>
          <cell r="Z1429">
            <v>1231669.8822337885</v>
          </cell>
          <cell r="AA1429">
            <v>26154878</v>
          </cell>
        </row>
        <row r="1430">
          <cell r="A1430">
            <v>8</v>
          </cell>
          <cell r="B1430" t="str">
            <v xml:space="preserve">  924-PROPERTY INSURANCE</v>
          </cell>
          <cell r="C1430" t="str">
            <v>PLANTSYS</v>
          </cell>
          <cell r="D1430">
            <v>1454467.2924006411</v>
          </cell>
          <cell r="E1430">
            <v>95433.551464635719</v>
          </cell>
          <cell r="F1430">
            <v>1359033.7409360055</v>
          </cell>
          <cell r="G1430">
            <v>702934.34068835888</v>
          </cell>
          <cell r="H1430">
            <v>337544.20378352224</v>
          </cell>
          <cell r="I1430">
            <v>202640.33119002965</v>
          </cell>
          <cell r="J1430">
            <v>37345.703978010111</v>
          </cell>
          <cell r="K1430">
            <v>78569.161296084436</v>
          </cell>
          <cell r="L1430">
            <v>457905.01203098899</v>
          </cell>
          <cell r="M1430">
            <v>245029.32865736986</v>
          </cell>
          <cell r="N1430">
            <v>276960.37094262522</v>
          </cell>
          <cell r="O1430">
            <v>60583.832840897019</v>
          </cell>
          <cell r="P1430">
            <v>202640.33119002965</v>
          </cell>
          <cell r="Q1430">
            <v>37345.703978010111</v>
          </cell>
          <cell r="R1430">
            <v>78569.161296084436</v>
          </cell>
          <cell r="T1430">
            <v>1454467.2924006411</v>
          </cell>
          <cell r="U1430">
            <v>95433.551464635719</v>
          </cell>
          <cell r="V1430">
            <v>1359033.7409360055</v>
          </cell>
          <cell r="Y1430">
            <v>923637.3234539635</v>
          </cell>
          <cell r="Z1430">
            <v>106998.3841453955</v>
          </cell>
          <cell r="AA1430">
            <v>2485103</v>
          </cell>
        </row>
        <row r="1431">
          <cell r="A1431">
            <v>9</v>
          </cell>
          <cell r="B1431" t="str">
            <v xml:space="preserve">  925-INJURIES &amp; DAMAGES</v>
          </cell>
          <cell r="C1431" t="str">
            <v>LABORSYS</v>
          </cell>
          <cell r="D1431">
            <v>309939.83890787559</v>
          </cell>
          <cell r="E1431">
            <v>7757.7178878428304</v>
          </cell>
          <cell r="F1431">
            <v>302182.12102003273</v>
          </cell>
          <cell r="G1431">
            <v>180181.57378483601</v>
          </cell>
          <cell r="H1431">
            <v>67179.80790499704</v>
          </cell>
          <cell r="I1431">
            <v>40078.302196375851</v>
          </cell>
          <cell r="J1431">
            <v>3649.617066055976</v>
          </cell>
          <cell r="K1431">
            <v>11092.820067767821</v>
          </cell>
          <cell r="L1431">
            <v>122835.47517715157</v>
          </cell>
          <cell r="M1431">
            <v>57346.098607684435</v>
          </cell>
          <cell r="N1431">
            <v>58064.20840025942</v>
          </cell>
          <cell r="O1431">
            <v>9115.5995047376255</v>
          </cell>
          <cell r="P1431">
            <v>40078.302196375851</v>
          </cell>
          <cell r="Q1431">
            <v>3649.617066055976</v>
          </cell>
          <cell r="R1431">
            <v>11092.820067767821</v>
          </cell>
          <cell r="T1431">
            <v>309939.83890787559</v>
          </cell>
          <cell r="U1431">
            <v>7757.7178878428304</v>
          </cell>
          <cell r="V1431">
            <v>302182.12102003273</v>
          </cell>
          <cell r="Y1431">
            <v>210454.02828590083</v>
          </cell>
          <cell r="Z1431">
            <v>25717.132806223621</v>
          </cell>
          <cell r="AA1431">
            <v>546111</v>
          </cell>
        </row>
        <row r="1432">
          <cell r="A1432">
            <v>10</v>
          </cell>
          <cell r="B1432" t="str">
            <v xml:space="preserve">  926-EMPLOYEE PENSNS &amp; BENE</v>
          </cell>
          <cell r="C1432" t="str">
            <v>LABORSYS</v>
          </cell>
          <cell r="D1432">
            <v>7897598.3798235701</v>
          </cell>
          <cell r="E1432">
            <v>197674.94375050825</v>
          </cell>
          <cell r="F1432">
            <v>7699923.436073062</v>
          </cell>
          <cell r="G1432">
            <v>4591219.0901671909</v>
          </cell>
          <cell r="H1432">
            <v>1711813.3116958332</v>
          </cell>
          <cell r="I1432">
            <v>1021237.978336365</v>
          </cell>
          <cell r="J1432">
            <v>92996.143798175472</v>
          </cell>
          <cell r="K1432">
            <v>282656.91207549849</v>
          </cell>
          <cell r="L1432">
            <v>3129979.2022937667</v>
          </cell>
          <cell r="M1432">
            <v>1461239.8878734247</v>
          </cell>
          <cell r="N1432">
            <v>1479538.0929520605</v>
          </cell>
          <cell r="O1432">
            <v>232275.2187437726</v>
          </cell>
          <cell r="P1432">
            <v>1021237.978336365</v>
          </cell>
          <cell r="Q1432">
            <v>92996.143798175472</v>
          </cell>
          <cell r="R1432">
            <v>282656.91207549849</v>
          </cell>
          <cell r="T1432">
            <v>7897598.3798235701</v>
          </cell>
          <cell r="U1432">
            <v>197674.94375050825</v>
          </cell>
          <cell r="V1432">
            <v>7699923.436073062</v>
          </cell>
          <cell r="Y1432">
            <v>5362593.5880804937</v>
          </cell>
          <cell r="Z1432">
            <v>655300.03209593345</v>
          </cell>
          <cell r="AA1432">
            <v>13915492</v>
          </cell>
        </row>
        <row r="1433">
          <cell r="A1433">
            <v>11</v>
          </cell>
          <cell r="B1433" t="str">
            <v xml:space="preserve">  928-REGULATORY COMMISSION EXPDE</v>
          </cell>
          <cell r="C1433" t="str">
            <v>CLAIMREVR</v>
          </cell>
          <cell r="D1433">
            <v>1437270</v>
          </cell>
          <cell r="E1433">
            <v>0</v>
          </cell>
          <cell r="F1433">
            <v>1437270</v>
          </cell>
          <cell r="G1433">
            <v>625900.9880979131</v>
          </cell>
          <cell r="H1433">
            <v>345831.81975626748</v>
          </cell>
          <cell r="I1433">
            <v>365167.31407592027</v>
          </cell>
          <cell r="J1433">
            <v>75849.230008729617</v>
          </cell>
          <cell r="K1433">
            <v>24520.648061169388</v>
          </cell>
          <cell r="L1433">
            <v>413299.90709393634</v>
          </cell>
          <cell r="M1433">
            <v>212601.08100397669</v>
          </cell>
          <cell r="N1433">
            <v>261906.21111294712</v>
          </cell>
          <cell r="O1433">
            <v>83925.60864332036</v>
          </cell>
          <cell r="P1433">
            <v>365167.31407592027</v>
          </cell>
          <cell r="Q1433">
            <v>75849.230008729617</v>
          </cell>
          <cell r="R1433">
            <v>24520.648061169388</v>
          </cell>
          <cell r="T1433">
            <v>1437270</v>
          </cell>
          <cell r="U1433">
            <v>0</v>
          </cell>
          <cell r="V1433">
            <v>1437270</v>
          </cell>
          <cell r="Y1433">
            <v>0</v>
          </cell>
          <cell r="Z1433">
            <v>0</v>
          </cell>
          <cell r="AA1433">
            <v>1437270</v>
          </cell>
        </row>
        <row r="1434">
          <cell r="A1434">
            <v>12</v>
          </cell>
          <cell r="B1434" t="str">
            <v xml:space="preserve">         REGULATORY COMMISSION EXPMD</v>
          </cell>
          <cell r="C1434" t="str">
            <v>REVMD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Y1434">
            <v>481777</v>
          </cell>
          <cell r="Z1434">
            <v>0</v>
          </cell>
          <cell r="AA1434">
            <v>481777</v>
          </cell>
        </row>
        <row r="1435">
          <cell r="A1435">
            <v>13</v>
          </cell>
          <cell r="B1435" t="str">
            <v xml:space="preserve">         REGULATORY COMMISSION EXPVA</v>
          </cell>
          <cell r="C1435" t="str">
            <v>REVVA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Y1435">
            <v>0</v>
          </cell>
          <cell r="Z1435">
            <v>192735</v>
          </cell>
          <cell r="AA1435">
            <v>192735</v>
          </cell>
        </row>
        <row r="1436">
          <cell r="A1436">
            <v>14</v>
          </cell>
          <cell r="B1436" t="str">
            <v xml:space="preserve">  929-DUPLICATE CHARGES-CR.</v>
          </cell>
          <cell r="C1436" t="str">
            <v>LABORSYS</v>
          </cell>
          <cell r="D1436">
            <v>-7672388.8582136668</v>
          </cell>
          <cell r="E1436">
            <v>-192038.00485145635</v>
          </cell>
          <cell r="F1436">
            <v>-7480350.8533622101</v>
          </cell>
          <cell r="G1436">
            <v>-4460294.9528314164</v>
          </cell>
          <cell r="H1436">
            <v>-1662998.8951515094</v>
          </cell>
          <cell r="I1436">
            <v>-992116.14844709472</v>
          </cell>
          <cell r="J1436">
            <v>-90344.246848102805</v>
          </cell>
          <cell r="K1436">
            <v>-274596.61008408759</v>
          </cell>
          <cell r="L1436">
            <v>-3040724.0787870586</v>
          </cell>
          <cell r="M1436">
            <v>-1419570.8740443578</v>
          </cell>
          <cell r="N1436">
            <v>-1437347.2837854887</v>
          </cell>
          <cell r="O1436">
            <v>-225651.61136602069</v>
          </cell>
          <cell r="P1436">
            <v>-992116.14844709472</v>
          </cell>
          <cell r="Q1436">
            <v>-90344.246848102805</v>
          </cell>
          <cell r="R1436">
            <v>-274596.61008408759</v>
          </cell>
          <cell r="T1436">
            <v>-7672388.8582136668</v>
          </cell>
          <cell r="U1436">
            <v>-192038.00485145635</v>
          </cell>
          <cell r="V1436">
            <v>-7480350.8533622101</v>
          </cell>
          <cell r="Y1436">
            <v>-5209672.7786803422</v>
          </cell>
          <cell r="Z1436">
            <v>-636613.36310598964</v>
          </cell>
          <cell r="AA1436">
            <v>-13518675</v>
          </cell>
        </row>
        <row r="1437">
          <cell r="A1437">
            <v>15</v>
          </cell>
          <cell r="B1437" t="str">
            <v xml:space="preserve">  930.1-GENERL ADVERTISING EX</v>
          </cell>
          <cell r="C1437" t="str">
            <v>LABORSYS</v>
          </cell>
          <cell r="D1437">
            <v>242.33958153866675</v>
          </cell>
          <cell r="E1437">
            <v>6.0657000831495589</v>
          </cell>
          <cell r="F1437">
            <v>236.2738814555172</v>
          </cell>
          <cell r="G1437">
            <v>140.8825898143875</v>
          </cell>
          <cell r="H1437">
            <v>52.527376257635787</v>
          </cell>
          <cell r="I1437">
            <v>31.336916923212478</v>
          </cell>
          <cell r="J1437">
            <v>2.8536075764925113</v>
          </cell>
          <cell r="K1437">
            <v>8.6733908837889349</v>
          </cell>
          <cell r="L1437">
            <v>96.04411539163965</v>
          </cell>
          <cell r="M1437">
            <v>44.838474422747851</v>
          </cell>
          <cell r="N1437">
            <v>45.399958958729584</v>
          </cell>
          <cell r="O1437">
            <v>7.1274172989062041</v>
          </cell>
          <cell r="P1437">
            <v>31.336916923212478</v>
          </cell>
          <cell r="Q1437">
            <v>2.8536075764925113</v>
          </cell>
          <cell r="R1437">
            <v>8.6733908837889349</v>
          </cell>
          <cell r="T1437">
            <v>242.33958153866675</v>
          </cell>
          <cell r="U1437">
            <v>6.0657000831495589</v>
          </cell>
          <cell r="V1437">
            <v>236.2738814555172</v>
          </cell>
          <cell r="Y1437">
            <v>164.55238967550488</v>
          </cell>
          <cell r="Z1437">
            <v>20.108028785828314</v>
          </cell>
          <cell r="AA1437">
            <v>427</v>
          </cell>
        </row>
        <row r="1438">
          <cell r="A1438">
            <v>16</v>
          </cell>
          <cell r="B1438" t="str">
            <v xml:space="preserve">  930.2-MISC GENERAL EXPENSE</v>
          </cell>
          <cell r="C1438" t="str">
            <v>LABORSYS</v>
          </cell>
          <cell r="D1438">
            <v>3192514.1099299667</v>
          </cell>
          <cell r="E1438">
            <v>79907.842454405501</v>
          </cell>
          <cell r="F1438">
            <v>3112606.2674755612</v>
          </cell>
          <cell r="G1438">
            <v>1855947.9758536452</v>
          </cell>
          <cell r="H1438">
            <v>691981.0160411041</v>
          </cell>
          <cell r="I1438">
            <v>412823.81030725862</v>
          </cell>
          <cell r="J1438">
            <v>37592.630945027086</v>
          </cell>
          <cell r="K1438">
            <v>114260.83432852683</v>
          </cell>
          <cell r="L1438">
            <v>1265258.4097766466</v>
          </cell>
          <cell r="M1438">
            <v>590689.56607699848</v>
          </cell>
          <cell r="N1438">
            <v>598086.4068747249</v>
          </cell>
          <cell r="O1438">
            <v>93894.609166379159</v>
          </cell>
          <cell r="P1438">
            <v>412823.81030725862</v>
          </cell>
          <cell r="Q1438">
            <v>37592.630945027086</v>
          </cell>
          <cell r="R1438">
            <v>114260.83432852683</v>
          </cell>
          <cell r="T1438">
            <v>3192514.1099299667</v>
          </cell>
          <cell r="U1438">
            <v>79907.842454405501</v>
          </cell>
          <cell r="V1438">
            <v>3112606.2674755612</v>
          </cell>
          <cell r="Y1438">
            <v>2167767.3227224052</v>
          </cell>
          <cell r="Z1438">
            <v>264897.56734762748</v>
          </cell>
          <cell r="AA1438">
            <v>5625179</v>
          </cell>
        </row>
        <row r="1439">
          <cell r="A1439">
            <v>17</v>
          </cell>
          <cell r="B1439" t="str">
            <v xml:space="preserve">  931-RENTS</v>
          </cell>
          <cell r="C1439" t="str">
            <v>LABORSYS</v>
          </cell>
          <cell r="D1439">
            <v>1808874.2827449369</v>
          </cell>
          <cell r="E1439">
            <v>45275.67811080996</v>
          </cell>
          <cell r="F1439">
            <v>1763598.6046341269</v>
          </cell>
          <cell r="G1439">
            <v>1051577.6745330733</v>
          </cell>
          <cell r="H1439">
            <v>392075.53074586811</v>
          </cell>
          <cell r="I1439">
            <v>233905.42627420221</v>
          </cell>
          <cell r="J1439">
            <v>21299.935096817058</v>
          </cell>
          <cell r="K1439">
            <v>64740.037984166011</v>
          </cell>
          <cell r="L1439">
            <v>716893.74570123258</v>
          </cell>
          <cell r="M1439">
            <v>334683.92883184075</v>
          </cell>
          <cell r="N1439">
            <v>338874.96906904719</v>
          </cell>
          <cell r="O1439">
            <v>53200.561676820922</v>
          </cell>
          <cell r="P1439">
            <v>233905.42627420221</v>
          </cell>
          <cell r="Q1439">
            <v>21299.935096817058</v>
          </cell>
          <cell r="R1439">
            <v>64740.037984166011</v>
          </cell>
          <cell r="T1439">
            <v>1808874.2827449369</v>
          </cell>
          <cell r="U1439">
            <v>45275.67811080996</v>
          </cell>
          <cell r="V1439">
            <v>1763598.6046341269</v>
          </cell>
          <cell r="Y1439">
            <v>1228254.1050800304</v>
          </cell>
          <cell r="Z1439">
            <v>150090.61217503261</v>
          </cell>
          <cell r="AA1439">
            <v>3187219</v>
          </cell>
        </row>
        <row r="1440">
          <cell r="A1440">
            <v>18</v>
          </cell>
          <cell r="B1440" t="str">
            <v xml:space="preserve"> TOTAL OPERATION EXPENSE</v>
          </cell>
          <cell r="D1440">
            <v>25142420.093195066</v>
          </cell>
          <cell r="E1440">
            <v>652362.66580074583</v>
          </cell>
          <cell r="F1440">
            <v>24490057.427394319</v>
          </cell>
          <cell r="G1440">
            <v>14264129.671589296</v>
          </cell>
          <cell r="H1440">
            <v>5506236.490847107</v>
          </cell>
          <cell r="I1440">
            <v>3445042.1192472233</v>
          </cell>
          <cell r="J1440">
            <v>375202.14147359272</v>
          </cell>
          <cell r="K1440">
            <v>899447.00423710526</v>
          </cell>
          <cell r="L1440">
            <v>9689604.0138732698</v>
          </cell>
          <cell r="M1440">
            <v>4574525.6577160256</v>
          </cell>
          <cell r="N1440">
            <v>4707315.167903265</v>
          </cell>
          <cell r="O1440">
            <v>798921.32294384181</v>
          </cell>
          <cell r="P1440">
            <v>3445042.1192472233</v>
          </cell>
          <cell r="Q1440">
            <v>375202.14147359272</v>
          </cell>
          <cell r="R1440">
            <v>899447.00423710526</v>
          </cell>
          <cell r="T1440">
            <v>25142420.093195066</v>
          </cell>
          <cell r="U1440">
            <v>652362.66580074583</v>
          </cell>
          <cell r="V1440">
            <v>24490057.427394319</v>
          </cell>
          <cell r="Y1440">
            <v>16513978.114541387</v>
          </cell>
          <cell r="Z1440">
            <v>2145974.7922635372</v>
          </cell>
          <cell r="AA1440">
            <v>43802373</v>
          </cell>
        </row>
        <row r="1441">
          <cell r="A1441">
            <v>19</v>
          </cell>
          <cell r="B1441" t="str">
            <v xml:space="preserve"> MAINTENANCE</v>
          </cell>
        </row>
        <row r="1442">
          <cell r="A1442">
            <v>20</v>
          </cell>
          <cell r="B1442" t="str">
            <v xml:space="preserve">  935-MAINT OF GENERAL PLANT</v>
          </cell>
          <cell r="C1442" t="str">
            <v>GENPLT</v>
          </cell>
          <cell r="D1442">
            <v>300089.04706533073</v>
          </cell>
          <cell r="E1442">
            <v>7511.1549924254377</v>
          </cell>
          <cell r="F1442">
            <v>292577.89207290526</v>
          </cell>
          <cell r="G1442">
            <v>174454.87797357529</v>
          </cell>
          <cell r="H1442">
            <v>65044.637718337122</v>
          </cell>
          <cell r="I1442">
            <v>38804.496887157591</v>
          </cell>
          <cell r="J1442">
            <v>3533.6215936785038</v>
          </cell>
          <cell r="K1442">
            <v>10740.257900156756</v>
          </cell>
          <cell r="L1442">
            <v>118931.40559670031</v>
          </cell>
          <cell r="M1442">
            <v>55523.472376874983</v>
          </cell>
          <cell r="N1442">
            <v>56218.75854628595</v>
          </cell>
          <cell r="O1442">
            <v>8825.8791720511745</v>
          </cell>
          <cell r="P1442">
            <v>38804.496887157591</v>
          </cell>
          <cell r="Q1442">
            <v>3533.6215936785038</v>
          </cell>
          <cell r="R1442">
            <v>10740.257900156756</v>
          </cell>
          <cell r="T1442">
            <v>300089.04706533073</v>
          </cell>
          <cell r="U1442">
            <v>7511.1549924254377</v>
          </cell>
          <cell r="V1442">
            <v>292577.89207290526</v>
          </cell>
          <cell r="Y1442">
            <v>203765.18559831829</v>
          </cell>
          <cell r="Z1442">
            <v>24899.767336350971</v>
          </cell>
          <cell r="AA1442">
            <v>528754</v>
          </cell>
        </row>
        <row r="1443">
          <cell r="A1443">
            <v>21</v>
          </cell>
          <cell r="B1443" t="str">
            <v>TOTAL ADMIN &amp; GENERAL EXPENSE</v>
          </cell>
          <cell r="D1443">
            <v>25442509.140260395</v>
          </cell>
          <cell r="E1443">
            <v>659873.8207931713</v>
          </cell>
          <cell r="F1443">
            <v>24782635.319467224</v>
          </cell>
          <cell r="G1443">
            <v>14438584.54956287</v>
          </cell>
          <cell r="H1443">
            <v>5571281.1285654446</v>
          </cell>
          <cell r="I1443">
            <v>3483846.6161343809</v>
          </cell>
          <cell r="J1443">
            <v>378735.76306727121</v>
          </cell>
          <cell r="K1443">
            <v>910187.26213726203</v>
          </cell>
          <cell r="L1443">
            <v>9808535.4194699693</v>
          </cell>
          <cell r="M1443">
            <v>4630049.1300929002</v>
          </cell>
          <cell r="N1443">
            <v>4763533.9264495512</v>
          </cell>
          <cell r="O1443">
            <v>807747.20211589301</v>
          </cell>
          <cell r="P1443">
            <v>3483846.6161343809</v>
          </cell>
          <cell r="Q1443">
            <v>378735.76306727121</v>
          </cell>
          <cell r="R1443">
            <v>910187.26213726203</v>
          </cell>
          <cell r="T1443">
            <v>25442509.140260395</v>
          </cell>
          <cell r="U1443">
            <v>659873.8207931713</v>
          </cell>
          <cell r="V1443">
            <v>24782635.319467224</v>
          </cell>
          <cell r="Y1443">
            <v>16717743.300139705</v>
          </cell>
          <cell r="Z1443">
            <v>2170874.559599888</v>
          </cell>
          <cell r="AA1443">
            <v>44331127</v>
          </cell>
        </row>
        <row r="1444">
          <cell r="A1444">
            <v>22</v>
          </cell>
        </row>
        <row r="1445">
          <cell r="A1445">
            <v>23</v>
          </cell>
          <cell r="B1445" t="str">
            <v>TOTAL OPERATION &amp; MAINT EXP</v>
          </cell>
          <cell r="D1445">
            <v>467135926.05796605</v>
          </cell>
          <cell r="E1445">
            <v>314182.82425081858</v>
          </cell>
          <cell r="F1445">
            <v>466821743.23371524</v>
          </cell>
          <cell r="G1445">
            <v>195153217.66216308</v>
          </cell>
          <cell r="H1445">
            <v>111888502.29946306</v>
          </cell>
          <cell r="I1445">
            <v>128824217.95111354</v>
          </cell>
          <cell r="J1445">
            <v>27121176.324798703</v>
          </cell>
          <cell r="K1445">
            <v>3834628.9961768733</v>
          </cell>
          <cell r="L1445">
            <v>129348368.16709159</v>
          </cell>
          <cell r="M1445">
            <v>65804849.495071471</v>
          </cell>
          <cell r="N1445">
            <v>83249400.511586681</v>
          </cell>
          <cell r="O1445">
            <v>28639101.787876375</v>
          </cell>
          <cell r="P1445">
            <v>128824217.95111354</v>
          </cell>
          <cell r="Q1445">
            <v>27121176.324798703</v>
          </cell>
          <cell r="R1445">
            <v>3834628.9961768733</v>
          </cell>
          <cell r="T1445">
            <v>467135926.05796605</v>
          </cell>
          <cell r="U1445">
            <v>314182.82425081858</v>
          </cell>
          <cell r="V1445">
            <v>466821743.23371524</v>
          </cell>
          <cell r="Y1445">
            <v>235132814.94127569</v>
          </cell>
          <cell r="Z1445">
            <v>28119835.000758201</v>
          </cell>
          <cell r="AA1445">
            <v>730388576</v>
          </cell>
        </row>
        <row r="1448">
          <cell r="A1448">
            <v>1</v>
          </cell>
          <cell r="B1448" t="str">
            <v>DEPRECIATION &amp; AMORT EXP-13</v>
          </cell>
        </row>
        <row r="1449">
          <cell r="A1449">
            <v>2</v>
          </cell>
        </row>
        <row r="1450">
          <cell r="A1450">
            <v>3</v>
          </cell>
          <cell r="B1450" t="str">
            <v>TOTAL INTANGIBLE PLANT</v>
          </cell>
          <cell r="C1450" t="str">
            <v>INTPLT</v>
          </cell>
          <cell r="D1450">
            <v>1837185.5309104421</v>
          </cell>
          <cell r="E1450">
            <v>128429.82056529404</v>
          </cell>
          <cell r="F1450">
            <v>1708755.7103451481</v>
          </cell>
          <cell r="G1450">
            <v>868850.68722600001</v>
          </cell>
          <cell r="H1450">
            <v>429340.08626138087</v>
          </cell>
          <cell r="I1450">
            <v>257906.91572092066</v>
          </cell>
          <cell r="J1450">
            <v>49873.277621870817</v>
          </cell>
          <cell r="K1450">
            <v>102784.74351497553</v>
          </cell>
          <cell r="L1450">
            <v>562562.62326797761</v>
          </cell>
          <cell r="M1450">
            <v>306288.06395802234</v>
          </cell>
          <cell r="N1450">
            <v>350436.17952055758</v>
          </cell>
          <cell r="O1450">
            <v>78903.90674082331</v>
          </cell>
          <cell r="P1450">
            <v>257906.91572092066</v>
          </cell>
          <cell r="Q1450">
            <v>49873.277621870817</v>
          </cell>
          <cell r="R1450">
            <v>102784.74351497553</v>
          </cell>
          <cell r="T1450">
            <v>1837185.5309104421</v>
          </cell>
          <cell r="U1450">
            <v>128429.82056529404</v>
          </cell>
          <cell r="V1450">
            <v>1708755.7103451481</v>
          </cell>
          <cell r="Y1450">
            <v>1158132.2779846415</v>
          </cell>
          <cell r="Z1450">
            <v>133325.19110491677</v>
          </cell>
          <cell r="AA1450">
            <v>3128643</v>
          </cell>
        </row>
        <row r="1451">
          <cell r="A1451">
            <v>4</v>
          </cell>
        </row>
        <row r="1452">
          <cell r="A1452">
            <v>5</v>
          </cell>
          <cell r="B1452" t="str">
            <v>TOTAL TRANSMISSION PLANT</v>
          </cell>
          <cell r="C1452" t="str">
            <v>TRANPLTSYS</v>
          </cell>
          <cell r="D1452">
            <v>7399358.5829592571</v>
          </cell>
          <cell r="E1452">
            <v>1541496.9006373077</v>
          </cell>
          <cell r="F1452">
            <v>5857861.6823219499</v>
          </cell>
          <cell r="G1452">
            <v>2462060.6762188575</v>
          </cell>
          <cell r="H1452">
            <v>1333234.8307294035</v>
          </cell>
          <cell r="I1452">
            <v>1449218.3664446995</v>
          </cell>
          <cell r="J1452">
            <v>597459.16643290094</v>
          </cell>
          <cell r="K1452">
            <v>15888.642496088687</v>
          </cell>
          <cell r="L1452">
            <v>1670354.8576324324</v>
          </cell>
          <cell r="M1452">
            <v>791705.81858642516</v>
          </cell>
          <cell r="N1452">
            <v>1036134.9885833012</v>
          </cell>
          <cell r="O1452">
            <v>297099.84214610222</v>
          </cell>
          <cell r="P1452">
            <v>1449218.3664446995</v>
          </cell>
          <cell r="Q1452">
            <v>597459.16643290094</v>
          </cell>
          <cell r="R1452">
            <v>15888.642496088687</v>
          </cell>
          <cell r="T1452">
            <v>7399358.5829592571</v>
          </cell>
          <cell r="U1452">
            <v>1541496.9006373077</v>
          </cell>
          <cell r="V1452">
            <v>5857861.6823219499</v>
          </cell>
          <cell r="Y1452">
            <v>3943141.6358033642</v>
          </cell>
          <cell r="Z1452">
            <v>467040.78123737732</v>
          </cell>
          <cell r="AA1452">
            <v>11809541</v>
          </cell>
        </row>
        <row r="1453">
          <cell r="A1453">
            <v>6</v>
          </cell>
        </row>
        <row r="1454">
          <cell r="A1454">
            <v>7</v>
          </cell>
          <cell r="B1454" t="str">
            <v>DISTRIBUTION PLANT</v>
          </cell>
        </row>
        <row r="1455">
          <cell r="A1455">
            <v>8</v>
          </cell>
          <cell r="B1455" t="str">
            <v xml:space="preserve">  TOTAL DIST - DE</v>
          </cell>
          <cell r="C1455" t="str">
            <v>DISTPLT</v>
          </cell>
          <cell r="D1455">
            <v>21092258.000000004</v>
          </cell>
          <cell r="E1455">
            <v>63783.076461219782</v>
          </cell>
          <cell r="F1455">
            <v>21028474.923538785</v>
          </cell>
          <cell r="G1455">
            <v>11405522.723436996</v>
          </cell>
          <cell r="H1455">
            <v>5474964.26177058</v>
          </cell>
          <cell r="I1455">
            <v>2393848.8433128246</v>
          </cell>
          <cell r="J1455">
            <v>24886.237984107112</v>
          </cell>
          <cell r="K1455">
            <v>1729252.8570342776</v>
          </cell>
          <cell r="L1455">
            <v>7279725.7200274663</v>
          </cell>
          <cell r="M1455">
            <v>4125797.0034095296</v>
          </cell>
          <cell r="N1455">
            <v>4540709.0781838577</v>
          </cell>
          <cell r="O1455">
            <v>934255.18358672177</v>
          </cell>
          <cell r="P1455">
            <v>2393848.8433128246</v>
          </cell>
          <cell r="Q1455">
            <v>24886.237984107112</v>
          </cell>
          <cell r="R1455">
            <v>1729252.8570342776</v>
          </cell>
          <cell r="T1455">
            <v>21092258.000000004</v>
          </cell>
          <cell r="U1455">
            <v>63783.076461219782</v>
          </cell>
          <cell r="V1455">
            <v>21028474.923538785</v>
          </cell>
          <cell r="Y1455">
            <v>0</v>
          </cell>
          <cell r="Z1455">
            <v>0</v>
          </cell>
          <cell r="AA1455">
            <v>21092258</v>
          </cell>
        </row>
        <row r="1456">
          <cell r="A1456">
            <v>9</v>
          </cell>
          <cell r="B1456" t="str">
            <v xml:space="preserve">  TOTAL DIST - MD</v>
          </cell>
          <cell r="C1456" t="str">
            <v>DISTPLTMD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V1456">
            <v>0</v>
          </cell>
          <cell r="Y1456">
            <v>14384270</v>
          </cell>
          <cell r="Z1456">
            <v>0</v>
          </cell>
          <cell r="AA1456">
            <v>14384270</v>
          </cell>
        </row>
        <row r="1457">
          <cell r="A1457">
            <v>10</v>
          </cell>
          <cell r="B1457" t="str">
            <v xml:space="preserve">  TOTAL DIST - VA</v>
          </cell>
          <cell r="C1457" t="str">
            <v>DISTPLTVA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Y1457">
            <v>0</v>
          </cell>
          <cell r="Z1457">
            <v>1645788</v>
          </cell>
          <cell r="AA1457">
            <v>1645788</v>
          </cell>
        </row>
        <row r="1458">
          <cell r="A1458">
            <v>11</v>
          </cell>
          <cell r="B1458" t="str">
            <v>TOTAL DISTRIBUTION PLANT</v>
          </cell>
          <cell r="D1458">
            <v>21092258.000000004</v>
          </cell>
          <cell r="E1458">
            <v>63783.076461219782</v>
          </cell>
          <cell r="F1458">
            <v>21028474.923538785</v>
          </cell>
          <cell r="G1458">
            <v>11405522.723436996</v>
          </cell>
          <cell r="H1458">
            <v>5474964.26177058</v>
          </cell>
          <cell r="I1458">
            <v>2393848.8433128246</v>
          </cell>
          <cell r="J1458">
            <v>24886.237984107112</v>
          </cell>
          <cell r="K1458">
            <v>1729252.8570342776</v>
          </cell>
          <cell r="L1458">
            <v>7279725.7200274663</v>
          </cell>
          <cell r="M1458">
            <v>4125797.0034095296</v>
          </cell>
          <cell r="N1458">
            <v>4540709.0781838577</v>
          </cell>
          <cell r="O1458">
            <v>934255.18358672177</v>
          </cell>
          <cell r="P1458">
            <v>2393848.8433128246</v>
          </cell>
          <cell r="Q1458">
            <v>24886.237984107112</v>
          </cell>
          <cell r="R1458">
            <v>1729252.8570342776</v>
          </cell>
          <cell r="T1458">
            <v>21092258.000000004</v>
          </cell>
          <cell r="U1458">
            <v>63783.076461219782</v>
          </cell>
          <cell r="V1458">
            <v>21028474.923538785</v>
          </cell>
          <cell r="Y1458">
            <v>14384270</v>
          </cell>
          <cell r="Z1458">
            <v>1645788</v>
          </cell>
          <cell r="AA1458">
            <v>37122316</v>
          </cell>
        </row>
        <row r="1459">
          <cell r="A1459">
            <v>12</v>
          </cell>
        </row>
        <row r="1460">
          <cell r="A1460">
            <v>13</v>
          </cell>
          <cell r="B1460" t="str">
            <v xml:space="preserve"> TOTAL GENERAL PLANT</v>
          </cell>
          <cell r="C1460" t="str">
            <v>GENPLT</v>
          </cell>
          <cell r="D1460">
            <v>2191945.6238971399</v>
          </cell>
          <cell r="E1460">
            <v>54863.859501262632</v>
          </cell>
          <cell r="F1460">
            <v>2137081.7643958773</v>
          </cell>
          <cell r="G1460">
            <v>1274273.7866685241</v>
          </cell>
          <cell r="H1460">
            <v>475106.67383220047</v>
          </cell>
          <cell r="I1460">
            <v>283440.35869065864</v>
          </cell>
          <cell r="J1460">
            <v>25810.693407566469</v>
          </cell>
          <cell r="K1460">
            <v>78450.251796927725</v>
          </cell>
          <cell r="L1460">
            <v>868712.72574260086</v>
          </cell>
          <cell r="M1460">
            <v>405561.06092592335</v>
          </cell>
          <cell r="N1460">
            <v>410639.65173521999</v>
          </cell>
          <cell r="O1460">
            <v>64467.022096980458</v>
          </cell>
          <cell r="P1460">
            <v>283440.35869065864</v>
          </cell>
          <cell r="Q1460">
            <v>25810.693407566469</v>
          </cell>
          <cell r="R1460">
            <v>78450.251796927725</v>
          </cell>
          <cell r="T1460">
            <v>2191945.6238971399</v>
          </cell>
          <cell r="U1460">
            <v>54863.859501262632</v>
          </cell>
          <cell r="V1460">
            <v>2137081.7643958773</v>
          </cell>
          <cell r="Y1460">
            <v>1488365.5742943073</v>
          </cell>
          <cell r="Z1460">
            <v>181875.80180855244</v>
          </cell>
          <cell r="AA1460">
            <v>3862187</v>
          </cell>
        </row>
        <row r="1461">
          <cell r="A1461">
            <v>14</v>
          </cell>
        </row>
        <row r="1462">
          <cell r="A1462">
            <v>15</v>
          </cell>
          <cell r="B1462" t="str">
            <v xml:space="preserve"> TOTAL COMMON PLANT</v>
          </cell>
          <cell r="C1462" t="str">
            <v>COMPLT</v>
          </cell>
          <cell r="D1462">
            <v>2204022.8751738211</v>
          </cell>
          <cell r="E1462">
            <v>55166.150128357309</v>
          </cell>
          <cell r="F1462">
            <v>2148856.725045464</v>
          </cell>
          <cell r="G1462">
            <v>1281294.8206527168</v>
          </cell>
          <cell r="H1462">
            <v>477724.43159979413</v>
          </cell>
          <cell r="I1462">
            <v>285002.06733732368</v>
          </cell>
          <cell r="J1462">
            <v>25952.905981870361</v>
          </cell>
          <cell r="K1462">
            <v>78882.499473759191</v>
          </cell>
          <cell r="L1462">
            <v>873499.18657523347</v>
          </cell>
          <cell r="M1462">
            <v>407795.63407748326</v>
          </cell>
          <cell r="N1462">
            <v>412902.20706693374</v>
          </cell>
          <cell r="O1462">
            <v>64822.224532860375</v>
          </cell>
          <cell r="P1462">
            <v>285002.06733732368</v>
          </cell>
          <cell r="Q1462">
            <v>25952.905981870361</v>
          </cell>
          <cell r="R1462">
            <v>78882.499473759191</v>
          </cell>
          <cell r="T1462">
            <v>2204022.8751738211</v>
          </cell>
          <cell r="U1462">
            <v>55166.150128357309</v>
          </cell>
          <cell r="V1462">
            <v>2148856.725045464</v>
          </cell>
          <cell r="Y1462">
            <v>1496566.2179764966</v>
          </cell>
          <cell r="Z1462">
            <v>182877.9068496823</v>
          </cell>
          <cell r="AA1462">
            <v>3883467</v>
          </cell>
        </row>
        <row r="1463">
          <cell r="A1463">
            <v>16</v>
          </cell>
        </row>
        <row r="1464">
          <cell r="A1464">
            <v>17</v>
          </cell>
          <cell r="B1464" t="str">
            <v>AMORTIZATION EXPENSE</v>
          </cell>
        </row>
        <row r="1465">
          <cell r="A1465">
            <v>18</v>
          </cell>
          <cell r="B1465" t="str">
            <v xml:space="preserve">   MD SOS</v>
          </cell>
          <cell r="C1465" t="str">
            <v>DEMPRODM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V1465">
            <v>0</v>
          </cell>
          <cell r="Y1465">
            <v>3162184</v>
          </cell>
          <cell r="Z1465">
            <v>0</v>
          </cell>
          <cell r="AA1465">
            <v>3162184</v>
          </cell>
        </row>
        <row r="1466">
          <cell r="A1466">
            <v>19</v>
          </cell>
          <cell r="B1466" t="str">
            <v xml:space="preserve">   MD SOS TRANS</v>
          </cell>
          <cell r="C1466" t="str">
            <v>DEMTRMD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V1466">
            <v>0</v>
          </cell>
          <cell r="Y1466">
            <v>1435769</v>
          </cell>
          <cell r="Z1466">
            <v>0</v>
          </cell>
          <cell r="AA1466">
            <v>1435769</v>
          </cell>
        </row>
        <row r="1467">
          <cell r="A1467">
            <v>20</v>
          </cell>
          <cell r="B1467" t="str">
            <v xml:space="preserve">   VA SOS GEN</v>
          </cell>
          <cell r="C1467" t="str">
            <v>DEMPRODV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V1467">
            <v>0</v>
          </cell>
          <cell r="Y1467">
            <v>0</v>
          </cell>
          <cell r="Z1467">
            <v>-12463</v>
          </cell>
          <cell r="AA1467">
            <v>-12463</v>
          </cell>
        </row>
        <row r="1468">
          <cell r="A1468">
            <v>21</v>
          </cell>
          <cell r="B1468" t="str">
            <v xml:space="preserve">   COPCO Acquistion Adj - FERC MD DIST</v>
          </cell>
          <cell r="C1468" t="str">
            <v>DISTPLTM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Y1468">
            <v>1853960</v>
          </cell>
          <cell r="Z1468">
            <v>0</v>
          </cell>
          <cell r="AA1468">
            <v>1853960</v>
          </cell>
        </row>
        <row r="1469">
          <cell r="A1469">
            <v>22</v>
          </cell>
          <cell r="B1469" t="str">
            <v xml:space="preserve">   COPCO Deferred Purchased Power MD Gen</v>
          </cell>
          <cell r="C1469" t="str">
            <v>DEMPRODM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Y1469">
            <v>2981237</v>
          </cell>
          <cell r="Z1469">
            <v>0</v>
          </cell>
          <cell r="AA1469">
            <v>2981237</v>
          </cell>
        </row>
        <row r="1470">
          <cell r="A1470">
            <v>23</v>
          </cell>
          <cell r="B1470" t="str">
            <v xml:space="preserve"> TOTAL AMORTIZATION EXPENSE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V1470">
            <v>0</v>
          </cell>
          <cell r="Y1470">
            <v>9433150</v>
          </cell>
          <cell r="Z1470">
            <v>-12463</v>
          </cell>
          <cell r="AA1470">
            <v>9420687</v>
          </cell>
        </row>
        <row r="1471">
          <cell r="A1471">
            <v>24</v>
          </cell>
        </row>
        <row r="1472">
          <cell r="A1472">
            <v>25</v>
          </cell>
          <cell r="B1472" t="str">
            <v>TOTAL DEPREC &amp; AMORT EXPENSE</v>
          </cell>
          <cell r="D1472">
            <v>34724770.612940669</v>
          </cell>
          <cell r="E1472">
            <v>1843739.8072934414</v>
          </cell>
          <cell r="F1472">
            <v>32881030.805647224</v>
          </cell>
          <cell r="G1472">
            <v>17292002.694203094</v>
          </cell>
          <cell r="H1472">
            <v>8190370.2841933584</v>
          </cell>
          <cell r="I1472">
            <v>4669416.5515064271</v>
          </cell>
          <cell r="J1472">
            <v>723982.28142831579</v>
          </cell>
          <cell r="K1472">
            <v>2005258.9943160289</v>
          </cell>
          <cell r="L1472">
            <v>11254855.113245711</v>
          </cell>
          <cell r="M1472">
            <v>6037147.5809573829</v>
          </cell>
          <cell r="N1472">
            <v>6750822.1050898703</v>
          </cell>
          <cell r="O1472">
            <v>1439548.1791034881</v>
          </cell>
          <cell r="P1472">
            <v>4669416.5515064271</v>
          </cell>
          <cell r="Q1472">
            <v>723982.28142831579</v>
          </cell>
          <cell r="R1472">
            <v>2005258.9943160289</v>
          </cell>
          <cell r="T1472">
            <v>34724770.612940669</v>
          </cell>
          <cell r="U1472">
            <v>1843739.8072934414</v>
          </cell>
          <cell r="V1472">
            <v>32881030.805647224</v>
          </cell>
          <cell r="Y1472">
            <v>31903625.706058808</v>
          </cell>
          <cell r="Z1472">
            <v>2598444.6810005289</v>
          </cell>
          <cell r="AA1472">
            <v>69226841</v>
          </cell>
        </row>
        <row r="1475">
          <cell r="A1475">
            <v>1</v>
          </cell>
          <cell r="B1475" t="str">
            <v>TAXES &amp; OTHER EXPENSES-14</v>
          </cell>
        </row>
        <row r="1476">
          <cell r="A1476">
            <v>2</v>
          </cell>
        </row>
        <row r="1477">
          <cell r="A1477">
            <v>3</v>
          </cell>
          <cell r="B1477" t="str">
            <v>TAXES OTHER THAN INCOME TAXES</v>
          </cell>
        </row>
        <row r="1478">
          <cell r="A1478">
            <v>4</v>
          </cell>
          <cell r="B1478" t="str">
            <v>PROPERTY TAX - Current Year</v>
          </cell>
          <cell r="C1478" t="str">
            <v>PLANTSYS</v>
          </cell>
          <cell r="D1478">
            <v>9045488.0337199625</v>
          </cell>
          <cell r="E1478">
            <v>593511.48856977909</v>
          </cell>
          <cell r="F1478">
            <v>8451976.5451501831</v>
          </cell>
          <cell r="G1478">
            <v>4371624.0306048281</v>
          </cell>
          <cell r="H1478">
            <v>2099223.5934958016</v>
          </cell>
          <cell r="I1478">
            <v>1260241.945972587</v>
          </cell>
          <cell r="J1478">
            <v>232256.93709919936</v>
          </cell>
          <cell r="K1478">
            <v>488630.03797776718</v>
          </cell>
          <cell r="L1478">
            <v>2847760.3646007441</v>
          </cell>
          <cell r="M1478">
            <v>1523863.6660040841</v>
          </cell>
          <cell r="N1478">
            <v>1722446.2414972447</v>
          </cell>
          <cell r="O1478">
            <v>376777.35199855705</v>
          </cell>
          <cell r="P1478">
            <v>1260241.945972587</v>
          </cell>
          <cell r="Q1478">
            <v>232256.93709919936</v>
          </cell>
          <cell r="R1478">
            <v>488630.03797776718</v>
          </cell>
          <cell r="T1478">
            <v>9045488.0337199625</v>
          </cell>
          <cell r="U1478">
            <v>593511.48856977909</v>
          </cell>
          <cell r="V1478">
            <v>8451976.5451501831</v>
          </cell>
          <cell r="Y1478">
            <v>5744199.5433325972</v>
          </cell>
          <cell r="Z1478">
            <v>665434.42294744041</v>
          </cell>
          <cell r="AA1478">
            <v>15455122</v>
          </cell>
        </row>
        <row r="1479">
          <cell r="A1479">
            <v>5</v>
          </cell>
          <cell r="B1479" t="str">
            <v>PROPERTY TAX - Prior Years Adj DE</v>
          </cell>
          <cell r="C1479" t="str">
            <v>PLANT</v>
          </cell>
          <cell r="D1479">
            <v>-767792.00000000012</v>
          </cell>
          <cell r="E1479">
            <v>0</v>
          </cell>
          <cell r="F1479">
            <v>-767792.00000000012</v>
          </cell>
          <cell r="G1479">
            <v>-397125.80125794717</v>
          </cell>
          <cell r="H1479">
            <v>-190697.06034882157</v>
          </cell>
          <cell r="I1479">
            <v>-114482.53305168051</v>
          </cell>
          <cell r="J1479">
            <v>-21098.617263862725</v>
          </cell>
          <cell r="K1479">
            <v>-44387.988077688111</v>
          </cell>
          <cell r="L1479">
            <v>-258695.42043537262</v>
          </cell>
          <cell r="M1479">
            <v>-138430.38082257455</v>
          </cell>
          <cell r="N1479">
            <v>-156469.9615039163</v>
          </cell>
          <cell r="O1479">
            <v>-34227.098844905253</v>
          </cell>
          <cell r="P1479">
            <v>-114482.53305168051</v>
          </cell>
          <cell r="Q1479">
            <v>-21098.617263862725</v>
          </cell>
          <cell r="R1479">
            <v>-44387.988077688111</v>
          </cell>
          <cell r="T1479">
            <v>-767792.00000000012</v>
          </cell>
          <cell r="U1479">
            <v>0</v>
          </cell>
          <cell r="V1479">
            <v>-767792.00000000012</v>
          </cell>
          <cell r="Y1479">
            <v>0</v>
          </cell>
          <cell r="Z1479">
            <v>0</v>
          </cell>
          <cell r="AA1479">
            <v>-767792</v>
          </cell>
        </row>
        <row r="1480">
          <cell r="A1480">
            <v>6</v>
          </cell>
          <cell r="B1480" t="str">
            <v>PROPERTY TAX - Prior Years Adj MD</v>
          </cell>
          <cell r="C1480" t="str">
            <v>PLANTSYSMD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Y1480">
            <v>-7585839</v>
          </cell>
          <cell r="Z1480">
            <v>0</v>
          </cell>
          <cell r="AA1480">
            <v>-7585839</v>
          </cell>
        </row>
        <row r="1481">
          <cell r="A1481">
            <v>7</v>
          </cell>
          <cell r="B1481" t="str">
            <v>PROPERTY TAX - Prior Years Adj VA</v>
          </cell>
          <cell r="C1481" t="str">
            <v>PLANTSYSV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V1481">
            <v>0</v>
          </cell>
          <cell r="Y1481">
            <v>0</v>
          </cell>
          <cell r="Z1481">
            <v>169123</v>
          </cell>
          <cell r="AA1481">
            <v>169123</v>
          </cell>
        </row>
        <row r="1482">
          <cell r="A1482">
            <v>8</v>
          </cell>
          <cell r="B1482" t="str">
            <v>PROPERTY TAX - Prior Years Adj Other</v>
          </cell>
          <cell r="C1482" t="str">
            <v>ZERO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V1482">
            <v>0</v>
          </cell>
          <cell r="Y1482">
            <v>0</v>
          </cell>
          <cell r="Z1482">
            <v>0</v>
          </cell>
          <cell r="AA1482">
            <v>218629</v>
          </cell>
        </row>
        <row r="1483">
          <cell r="A1483">
            <v>9</v>
          </cell>
          <cell r="B1483" t="str">
            <v>PAYROLL TAX</v>
          </cell>
          <cell r="C1483" t="str">
            <v>LABORSYS</v>
          </cell>
          <cell r="D1483">
            <v>3872218.179525557</v>
          </cell>
          <cell r="E1483">
            <v>96920.668032819027</v>
          </cell>
          <cell r="F1483">
            <v>3775297.511492738</v>
          </cell>
          <cell r="G1483">
            <v>2251089.6568948268</v>
          </cell>
          <cell r="H1483">
            <v>839307.63590570551</v>
          </cell>
          <cell r="I1483">
            <v>500716.30325475469</v>
          </cell>
          <cell r="J1483">
            <v>45596.311856150925</v>
          </cell>
          <cell r="K1483">
            <v>138587.60358129945</v>
          </cell>
          <cell r="L1483">
            <v>1534638.9859001131</v>
          </cell>
          <cell r="M1483">
            <v>716450.67099471355</v>
          </cell>
          <cell r="N1483">
            <v>725422.34047580499</v>
          </cell>
          <cell r="O1483">
            <v>113885.29542990057</v>
          </cell>
          <cell r="P1483">
            <v>500716.30325475469</v>
          </cell>
          <cell r="Q1483">
            <v>45596.311856150925</v>
          </cell>
          <cell r="R1483">
            <v>138587.60358129945</v>
          </cell>
          <cell r="T1483">
            <v>3872218.179525557</v>
          </cell>
          <cell r="U1483">
            <v>96920.668032819027</v>
          </cell>
          <cell r="V1483">
            <v>3775297.511492738</v>
          </cell>
          <cell r="Y1483">
            <v>2629297.0827970053</v>
          </cell>
          <cell r="Z1483">
            <v>321295.73767743807</v>
          </cell>
          <cell r="AA1483">
            <v>6822811</v>
          </cell>
        </row>
        <row r="1484">
          <cell r="A1484">
            <v>10</v>
          </cell>
          <cell r="B1484" t="str">
            <v>GROSS RECEIPTS TAX - DE</v>
          </cell>
          <cell r="C1484" t="str">
            <v>REVDIST</v>
          </cell>
          <cell r="D1484">
            <v>238721.99999999997</v>
          </cell>
          <cell r="E1484">
            <v>0</v>
          </cell>
          <cell r="F1484">
            <v>238721.99999999997</v>
          </cell>
          <cell r="G1484">
            <v>139887.86728700117</v>
          </cell>
          <cell r="H1484">
            <v>58519.696154876205</v>
          </cell>
          <cell r="I1484">
            <v>26398.401130890161</v>
          </cell>
          <cell r="J1484">
            <v>4391.0041520357336</v>
          </cell>
          <cell r="K1484">
            <v>9525.0312751967413</v>
          </cell>
          <cell r="L1484">
            <v>99509.950044712139</v>
          </cell>
          <cell r="M1484">
            <v>40377.917242289019</v>
          </cell>
          <cell r="N1484">
            <v>48832.453325881113</v>
          </cell>
          <cell r="O1484">
            <v>9687.2428289950894</v>
          </cell>
          <cell r="P1484">
            <v>26398.401130890161</v>
          </cell>
          <cell r="Q1484">
            <v>4391.0041520357336</v>
          </cell>
          <cell r="R1484">
            <v>9525.0312751967413</v>
          </cell>
          <cell r="T1484">
            <v>238721.99999999997</v>
          </cell>
          <cell r="U1484">
            <v>0</v>
          </cell>
          <cell r="V1484">
            <v>238721.99999999997</v>
          </cell>
          <cell r="Y1484">
            <v>0</v>
          </cell>
          <cell r="Z1484">
            <v>0</v>
          </cell>
          <cell r="AA1484">
            <v>238722</v>
          </cell>
        </row>
        <row r="1485">
          <cell r="A1485">
            <v>11</v>
          </cell>
          <cell r="B1485" t="str">
            <v>GROSS RECEIPTS TAX - MD</v>
          </cell>
          <cell r="C1485" t="str">
            <v>REVMD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T1485">
            <v>0</v>
          </cell>
          <cell r="U1485">
            <v>0</v>
          </cell>
          <cell r="V1485">
            <v>0</v>
          </cell>
          <cell r="Y1485">
            <v>5226246</v>
          </cell>
          <cell r="Z1485">
            <v>0</v>
          </cell>
          <cell r="AA1485">
            <v>5226246</v>
          </cell>
        </row>
        <row r="1486">
          <cell r="A1486">
            <v>12</v>
          </cell>
          <cell r="B1486" t="str">
            <v>GROSS RECEIPTS TAX - VA</v>
          </cell>
          <cell r="C1486" t="str">
            <v>REVV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T1486">
            <v>0</v>
          </cell>
          <cell r="U1486">
            <v>0</v>
          </cell>
          <cell r="V1486">
            <v>0</v>
          </cell>
          <cell r="Y1486">
            <v>0</v>
          </cell>
          <cell r="Z1486">
            <v>145144</v>
          </cell>
          <cell r="AA1486">
            <v>145144</v>
          </cell>
        </row>
        <row r="1487">
          <cell r="A1487">
            <v>13</v>
          </cell>
          <cell r="B1487" t="str">
            <v>GROSS RECEIPTS TAX - OTHER</v>
          </cell>
          <cell r="C1487" t="str">
            <v>ZERO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V1487">
            <v>0</v>
          </cell>
          <cell r="Y1487">
            <v>0</v>
          </cell>
          <cell r="Z1487">
            <v>0</v>
          </cell>
          <cell r="AA1487">
            <v>-2272368</v>
          </cell>
        </row>
        <row r="1488">
          <cell r="A1488">
            <v>14</v>
          </cell>
          <cell r="B1488" t="str">
            <v>LOCAL TAX DE</v>
          </cell>
          <cell r="C1488" t="str">
            <v>REVDIST</v>
          </cell>
          <cell r="D1488">
            <v>1705320</v>
          </cell>
          <cell r="E1488">
            <v>0</v>
          </cell>
          <cell r="F1488">
            <v>1705320</v>
          </cell>
          <cell r="G1488">
            <v>999294.48413580994</v>
          </cell>
          <cell r="H1488">
            <v>418037.75205818273</v>
          </cell>
          <cell r="I1488">
            <v>188578.0171770076</v>
          </cell>
          <cell r="J1488">
            <v>31367.310933008172</v>
          </cell>
          <cell r="K1488">
            <v>68042.435695991604</v>
          </cell>
          <cell r="L1488">
            <v>710853.24356468406</v>
          </cell>
          <cell r="M1488">
            <v>288441.24057112588</v>
          </cell>
          <cell r="N1488">
            <v>348836.55174509087</v>
          </cell>
          <cell r="O1488">
            <v>69201.200313091831</v>
          </cell>
          <cell r="P1488">
            <v>188578.0171770076</v>
          </cell>
          <cell r="Q1488">
            <v>31367.310933008172</v>
          </cell>
          <cell r="R1488">
            <v>68042.435695991604</v>
          </cell>
          <cell r="T1488">
            <v>1705320</v>
          </cell>
          <cell r="U1488">
            <v>0</v>
          </cell>
          <cell r="V1488">
            <v>1705320</v>
          </cell>
          <cell r="Y1488">
            <v>0</v>
          </cell>
          <cell r="Z1488">
            <v>0</v>
          </cell>
          <cell r="AA1488">
            <v>1705320</v>
          </cell>
        </row>
        <row r="1489">
          <cell r="A1489">
            <v>15</v>
          </cell>
          <cell r="B1489" t="str">
            <v>LOCAL TAX MD</v>
          </cell>
          <cell r="C1489" t="str">
            <v>REVMD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Y1489">
            <v>893508</v>
          </cell>
          <cell r="Z1489">
            <v>0</v>
          </cell>
          <cell r="AA1489">
            <v>893508</v>
          </cell>
        </row>
        <row r="1490">
          <cell r="A1490">
            <v>16</v>
          </cell>
          <cell r="B1490" t="str">
            <v>LOCAL TAX VA</v>
          </cell>
          <cell r="C1490" t="str">
            <v>REVV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V1490">
            <v>0</v>
          </cell>
          <cell r="Y1490">
            <v>0</v>
          </cell>
          <cell r="Z1490">
            <v>4700</v>
          </cell>
          <cell r="AA1490">
            <v>4700</v>
          </cell>
        </row>
        <row r="1491">
          <cell r="A1491">
            <v>17</v>
          </cell>
          <cell r="B1491" t="str">
            <v>LOCAL TAX OTHER</v>
          </cell>
          <cell r="C1491" t="str">
            <v>REVV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Y1491">
            <v>0</v>
          </cell>
          <cell r="Z1491">
            <v>232289</v>
          </cell>
          <cell r="AA1491">
            <v>232289</v>
          </cell>
        </row>
        <row r="1492">
          <cell r="A1492">
            <v>18</v>
          </cell>
          <cell r="B1492" t="str">
            <v>TOTAL TAXES OTHER THAN INCOME</v>
          </cell>
          <cell r="D1492">
            <v>14093956.213245519</v>
          </cell>
          <cell r="E1492">
            <v>690432.15660259814</v>
          </cell>
          <cell r="F1492">
            <v>13403524.05664292</v>
          </cell>
          <cell r="G1492">
            <v>7364770.2376645189</v>
          </cell>
          <cell r="H1492">
            <v>3224391.6172657451</v>
          </cell>
          <cell r="I1492">
            <v>1861452.1344835591</v>
          </cell>
          <cell r="J1492">
            <v>292512.94677653146</v>
          </cell>
          <cell r="K1492">
            <v>660397.12045256689</v>
          </cell>
          <cell r="L1492">
            <v>4934067.1236748807</v>
          </cell>
          <cell r="M1492">
            <v>2430703.1139896382</v>
          </cell>
          <cell r="N1492">
            <v>2689067.6255401056</v>
          </cell>
          <cell r="O1492">
            <v>535323.99172563932</v>
          </cell>
          <cell r="P1492">
            <v>1861452.1344835591</v>
          </cell>
          <cell r="Q1492">
            <v>292512.94677653146</v>
          </cell>
          <cell r="R1492">
            <v>660397.12045256689</v>
          </cell>
          <cell r="T1492">
            <v>14093956.213245519</v>
          </cell>
          <cell r="U1492">
            <v>690432.15660259814</v>
          </cell>
          <cell r="V1492">
            <v>13403524.05664292</v>
          </cell>
          <cell r="Y1492">
            <v>6907411.626129603</v>
          </cell>
          <cell r="Z1492">
            <v>1537986.1606248785</v>
          </cell>
          <cell r="AA1492">
            <v>20485615</v>
          </cell>
        </row>
        <row r="1493">
          <cell r="A1493">
            <v>19</v>
          </cell>
        </row>
        <row r="1494">
          <cell r="A1494">
            <v>20</v>
          </cell>
          <cell r="B1494" t="str">
            <v>OPERATING INCOME BEFORE INCOME TAX</v>
          </cell>
          <cell r="D1494">
            <v>75221057.736933649</v>
          </cell>
          <cell r="E1494">
            <v>1396924.8442402771</v>
          </cell>
          <cell r="F1494">
            <v>73824132.892693371</v>
          </cell>
          <cell r="G1494">
            <v>38171621.208261892</v>
          </cell>
          <cell r="H1494">
            <v>20179152.421691615</v>
          </cell>
          <cell r="I1494">
            <v>11099039.270473098</v>
          </cell>
          <cell r="J1494">
            <v>2868515.1897251112</v>
          </cell>
          <cell r="K1494">
            <v>1505804.8025416466</v>
          </cell>
          <cell r="L1494">
            <v>27910273.384867389</v>
          </cell>
          <cell r="M1494">
            <v>10261347.823394505</v>
          </cell>
          <cell r="N1494">
            <v>15855437.316084942</v>
          </cell>
          <cell r="O1494">
            <v>4323715.1056066724</v>
          </cell>
          <cell r="P1494">
            <v>11099039.270473098</v>
          </cell>
          <cell r="Q1494">
            <v>2868515.1897251112</v>
          </cell>
          <cell r="R1494">
            <v>1505804.8025416466</v>
          </cell>
          <cell r="T1494">
            <v>75221057.736933649</v>
          </cell>
          <cell r="U1494">
            <v>1396924.8442402771</v>
          </cell>
          <cell r="V1494">
            <v>73824132.892693371</v>
          </cell>
          <cell r="Y1494">
            <v>39588832.481996521</v>
          </cell>
          <cell r="Z1494">
            <v>3585518.7810698897</v>
          </cell>
          <cell r="AA1494">
            <v>120449148</v>
          </cell>
        </row>
        <row r="1495">
          <cell r="A1495">
            <v>21</v>
          </cell>
        </row>
        <row r="1496">
          <cell r="A1496">
            <v>22</v>
          </cell>
          <cell r="B1496" t="str">
            <v>DEFERRED FEDERAL INCOME TAX</v>
          </cell>
        </row>
        <row r="1497">
          <cell r="A1497">
            <v>23</v>
          </cell>
          <cell r="B1497" t="str">
            <v xml:space="preserve">   PLANT RELATED</v>
          </cell>
          <cell r="C1497" t="str">
            <v>PLANTSYS</v>
          </cell>
          <cell r="D1497">
            <v>8263807.1833147882</v>
          </cell>
          <cell r="E1497">
            <v>542222.20894429146</v>
          </cell>
          <cell r="F1497">
            <v>7721584.9743704963</v>
          </cell>
          <cell r="G1497">
            <v>3993842.889647468</v>
          </cell>
          <cell r="H1497">
            <v>1917815.7050947186</v>
          </cell>
          <cell r="I1497">
            <v>1151336.0480960079</v>
          </cell>
          <cell r="J1497">
            <v>212186.06868088801</v>
          </cell>
          <cell r="K1497">
            <v>446404.2628514145</v>
          </cell>
          <cell r="L1497">
            <v>2601666.4296739632</v>
          </cell>
          <cell r="M1497">
            <v>1392176.459973505</v>
          </cell>
          <cell r="N1497">
            <v>1573598.1928555781</v>
          </cell>
          <cell r="O1497">
            <v>344217.51223914052</v>
          </cell>
          <cell r="P1497">
            <v>1151336.0480960079</v>
          </cell>
          <cell r="Q1497">
            <v>212186.06868088801</v>
          </cell>
          <cell r="R1497">
            <v>446404.2628514145</v>
          </cell>
          <cell r="T1497">
            <v>8263807.1833147882</v>
          </cell>
          <cell r="U1497">
            <v>542222.20894429146</v>
          </cell>
          <cell r="V1497">
            <v>7721584.9743704963</v>
          </cell>
          <cell r="Y1497">
            <v>5247805.0130219245</v>
          </cell>
          <cell r="Z1497">
            <v>607929.80366328708</v>
          </cell>
          <cell r="AA1497">
            <v>14119542</v>
          </cell>
        </row>
        <row r="1498">
          <cell r="A1498">
            <v>24</v>
          </cell>
          <cell r="B1498" t="str">
            <v xml:space="preserve">   LABOR RELATED</v>
          </cell>
          <cell r="C1498" t="str">
            <v>LABORSYS</v>
          </cell>
          <cell r="D1498">
            <v>1448333.1446557825</v>
          </cell>
          <cell r="E1498">
            <v>36251.422158064248</v>
          </cell>
          <cell r="F1498">
            <v>1412081.7224977182</v>
          </cell>
          <cell r="G1498">
            <v>841979.35408486275</v>
          </cell>
          <cell r="H1498">
            <v>313927.83445737092</v>
          </cell>
          <cell r="I1498">
            <v>187283.8730802697</v>
          </cell>
          <cell r="J1498">
            <v>17054.475412699034</v>
          </cell>
          <cell r="K1498">
            <v>51836.185462515903</v>
          </cell>
          <cell r="L1498">
            <v>574003.94433156773</v>
          </cell>
          <cell r="M1498">
            <v>267975.40975329501</v>
          </cell>
          <cell r="N1498">
            <v>271331.10038588056</v>
          </cell>
          <cell r="O1498">
            <v>42596.734071490377</v>
          </cell>
          <cell r="P1498">
            <v>187283.8730802697</v>
          </cell>
          <cell r="Q1498">
            <v>17054.475412699034</v>
          </cell>
          <cell r="R1498">
            <v>51836.185462515903</v>
          </cell>
          <cell r="T1498">
            <v>1448333.1446557825</v>
          </cell>
          <cell r="U1498">
            <v>36251.422158064248</v>
          </cell>
          <cell r="V1498">
            <v>1412081.7224977182</v>
          </cell>
          <cell r="Y1498">
            <v>983440.99831385259</v>
          </cell>
          <cell r="Z1498">
            <v>120174.85703036482</v>
          </cell>
          <cell r="AA1498">
            <v>2551949</v>
          </cell>
        </row>
        <row r="1499">
          <cell r="A1499">
            <v>25</v>
          </cell>
          <cell r="B1499" t="str">
            <v xml:space="preserve">   PRODUCTION RELATED</v>
          </cell>
          <cell r="C1499" t="str">
            <v>PRODPLT</v>
          </cell>
          <cell r="D1499">
            <v>2680078.9404605422</v>
          </cell>
          <cell r="E1499">
            <v>0</v>
          </cell>
          <cell r="F1499">
            <v>2680078.9404605422</v>
          </cell>
          <cell r="G1499">
            <v>1040045.023581723</v>
          </cell>
          <cell r="H1499">
            <v>590761.61944187502</v>
          </cell>
          <cell r="I1499">
            <v>702418.81129868294</v>
          </cell>
          <cell r="J1499">
            <v>336575.20743675035</v>
          </cell>
          <cell r="K1499">
            <v>10278.278701511053</v>
          </cell>
          <cell r="L1499">
            <v>689335.38364118</v>
          </cell>
          <cell r="M1499">
            <v>350709.63994054298</v>
          </cell>
          <cell r="N1499">
            <v>445232.24181855808</v>
          </cell>
          <cell r="O1499">
            <v>145529.37762331689</v>
          </cell>
          <cell r="P1499">
            <v>702418.81129868294</v>
          </cell>
          <cell r="Q1499">
            <v>336575.20743675035</v>
          </cell>
          <cell r="R1499">
            <v>10278.278701511053</v>
          </cell>
          <cell r="T1499">
            <v>2680078.9404605422</v>
          </cell>
          <cell r="U1499">
            <v>0</v>
          </cell>
          <cell r="V1499">
            <v>2680078.9404605422</v>
          </cell>
          <cell r="Y1499">
            <v>1443909.1735867849</v>
          </cell>
          <cell r="Z1499">
            <v>143125.88595267234</v>
          </cell>
          <cell r="AA1499">
            <v>4267114</v>
          </cell>
        </row>
        <row r="1500">
          <cell r="A1500">
            <v>26</v>
          </cell>
          <cell r="B1500" t="str">
            <v xml:space="preserve">   PRODUCTION RELATED MD</v>
          </cell>
          <cell r="C1500" t="str">
            <v>DEMPRODM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V1500">
            <v>0</v>
          </cell>
          <cell r="Y1500">
            <v>214273</v>
          </cell>
          <cell r="Z1500">
            <v>0</v>
          </cell>
          <cell r="AA1500">
            <v>214273</v>
          </cell>
        </row>
        <row r="1501">
          <cell r="A1501">
            <v>27</v>
          </cell>
          <cell r="B1501" t="str">
            <v xml:space="preserve">   REVENUE RELATED</v>
          </cell>
          <cell r="C1501" t="str">
            <v>REVENUE</v>
          </cell>
          <cell r="D1501">
            <v>115051.0686038414</v>
          </cell>
          <cell r="E1501">
            <v>0</v>
          </cell>
          <cell r="F1501">
            <v>115051.0686038414</v>
          </cell>
          <cell r="G1501">
            <v>50102.331170110789</v>
          </cell>
          <cell r="H1501">
            <v>27683.260918386699</v>
          </cell>
          <cell r="I1501">
            <v>29231.035020301835</v>
          </cell>
          <cell r="J1501">
            <v>6071.6044760434006</v>
          </cell>
          <cell r="K1501">
            <v>1962.8370189986927</v>
          </cell>
          <cell r="L1501">
            <v>33083.968888953197</v>
          </cell>
          <cell r="M1501">
            <v>17018.362281157591</v>
          </cell>
          <cell r="N1501">
            <v>20965.155790163193</v>
          </cell>
          <cell r="O1501">
            <v>6718.1051282235057</v>
          </cell>
          <cell r="P1501">
            <v>29231.035020301835</v>
          </cell>
          <cell r="Q1501">
            <v>6071.6044760434006</v>
          </cell>
          <cell r="R1501">
            <v>1962.8370189986927</v>
          </cell>
          <cell r="T1501">
            <v>115051.0686038414</v>
          </cell>
          <cell r="U1501">
            <v>0</v>
          </cell>
          <cell r="V1501">
            <v>115051.0686038414</v>
          </cell>
          <cell r="Y1501">
            <v>62788.278818169791</v>
          </cell>
          <cell r="Z1501">
            <v>7218.6525779887752</v>
          </cell>
          <cell r="AA1501">
            <v>185058</v>
          </cell>
        </row>
        <row r="1502">
          <cell r="A1502">
            <v>28</v>
          </cell>
          <cell r="B1502" t="str">
            <v xml:space="preserve">   ENERGY RELATED MD</v>
          </cell>
          <cell r="C1502" t="str">
            <v>ENERGYMD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Y1502">
            <v>-1231990</v>
          </cell>
          <cell r="Z1502">
            <v>0</v>
          </cell>
          <cell r="AA1502">
            <v>-1231990</v>
          </cell>
        </row>
        <row r="1503">
          <cell r="A1503">
            <v>29</v>
          </cell>
          <cell r="B1503" t="str">
            <v xml:space="preserve">   TRANSMISSION RELATED MD</v>
          </cell>
          <cell r="C1503" t="str">
            <v>DEMTRMD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Y1503">
            <v>-462062</v>
          </cell>
          <cell r="Z1503">
            <v>0</v>
          </cell>
          <cell r="AA1503">
            <v>-462062</v>
          </cell>
        </row>
        <row r="1504">
          <cell r="A1504">
            <v>30</v>
          </cell>
          <cell r="B1504" t="str">
            <v xml:space="preserve">   RECONCILING</v>
          </cell>
          <cell r="C1504" t="str">
            <v>ZERO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Y1504">
            <v>0</v>
          </cell>
          <cell r="Z1504">
            <v>0</v>
          </cell>
          <cell r="AA1504">
            <v>27498976</v>
          </cell>
        </row>
        <row r="1505">
          <cell r="A1505">
            <v>31</v>
          </cell>
          <cell r="B1505" t="str">
            <v>TOTAL DEFERRED FEDERAL INC TAX</v>
          </cell>
          <cell r="D1505">
            <v>12507270.337034954</v>
          </cell>
          <cell r="E1505">
            <v>578473.63110235566</v>
          </cell>
          <cell r="F1505">
            <v>11928796.705932599</v>
          </cell>
          <cell r="G1505">
            <v>5925969.598484165</v>
          </cell>
          <cell r="H1505">
            <v>2850188.4199123513</v>
          </cell>
          <cell r="I1505">
            <v>2070269.7674952622</v>
          </cell>
          <cell r="J1505">
            <v>571887.35600638075</v>
          </cell>
          <cell r="K1505">
            <v>510481.56403444015</v>
          </cell>
          <cell r="L1505">
            <v>3898089.7265356644</v>
          </cell>
          <cell r="M1505">
            <v>2027879.8719485006</v>
          </cell>
          <cell r="N1505">
            <v>2311126.6908501801</v>
          </cell>
          <cell r="O1505">
            <v>539061.7290621713</v>
          </cell>
          <cell r="P1505">
            <v>2070269.7674952622</v>
          </cell>
          <cell r="Q1505">
            <v>571887.35600638075</v>
          </cell>
          <cell r="R1505">
            <v>510481.56403444015</v>
          </cell>
          <cell r="T1505">
            <v>12507270.337034954</v>
          </cell>
          <cell r="U1505">
            <v>578473.63110235566</v>
          </cell>
          <cell r="V1505">
            <v>11928796.705932599</v>
          </cell>
          <cell r="Y1505">
            <v>6258164.4637407316</v>
          </cell>
          <cell r="Z1505">
            <v>878449.19922431302</v>
          </cell>
          <cell r="AA1505">
            <v>47142860</v>
          </cell>
        </row>
        <row r="1506">
          <cell r="A1506">
            <v>32</v>
          </cell>
        </row>
        <row r="1507">
          <cell r="A1507">
            <v>33</v>
          </cell>
          <cell r="B1507" t="str">
            <v>DEFERRED STATE INCOME TAX</v>
          </cell>
        </row>
        <row r="1508">
          <cell r="A1508">
            <v>34</v>
          </cell>
          <cell r="B1508" t="str">
            <v xml:space="preserve">   PLANT RELATED</v>
          </cell>
          <cell r="C1508" t="str">
            <v>PLANTSYS</v>
          </cell>
          <cell r="D1508">
            <v>1871231.2788328032</v>
          </cell>
          <cell r="E1508">
            <v>122779.14222187686</v>
          </cell>
          <cell r="F1508">
            <v>1748452.1366109264</v>
          </cell>
          <cell r="G1508">
            <v>904353.59539143904</v>
          </cell>
          <cell r="H1508">
            <v>434264.33540896466</v>
          </cell>
          <cell r="I1508">
            <v>260705.02104585854</v>
          </cell>
          <cell r="J1508">
            <v>48046.765835717168</v>
          </cell>
          <cell r="K1508">
            <v>101082.41892894702</v>
          </cell>
          <cell r="L1508">
            <v>589113.40648468479</v>
          </cell>
          <cell r="M1508">
            <v>315240.18890675425</v>
          </cell>
          <cell r="N1508">
            <v>356320.7724317938</v>
          </cell>
          <cell r="O1508">
            <v>77943.562977170834</v>
          </cell>
          <cell r="P1508">
            <v>260705.02104585854</v>
          </cell>
          <cell r="Q1508">
            <v>48046.765835717168</v>
          </cell>
          <cell r="R1508">
            <v>101082.41892894702</v>
          </cell>
          <cell r="T1508">
            <v>1871231.2788328032</v>
          </cell>
          <cell r="U1508">
            <v>122779.14222187686</v>
          </cell>
          <cell r="V1508">
            <v>1748452.1366109264</v>
          </cell>
          <cell r="Y1508">
            <v>1188296.951725737</v>
          </cell>
          <cell r="Z1508">
            <v>137657.76944145994</v>
          </cell>
          <cell r="AA1508">
            <v>3197186</v>
          </cell>
        </row>
        <row r="1509">
          <cell r="A1509">
            <v>35</v>
          </cell>
          <cell r="B1509" t="str">
            <v xml:space="preserve">   LABOR RELATED</v>
          </cell>
          <cell r="C1509" t="str">
            <v>LABORSYS</v>
          </cell>
          <cell r="D1509">
            <v>362675.65604270669</v>
          </cell>
          <cell r="E1509">
            <v>9077.6824117919095</v>
          </cell>
          <cell r="F1509">
            <v>353597.97363091476</v>
          </cell>
          <cell r="G1509">
            <v>210839.20902032283</v>
          </cell>
          <cell r="H1509">
            <v>78610.355450335483</v>
          </cell>
          <cell r="I1509">
            <v>46897.567583975157</v>
          </cell>
          <cell r="J1509">
            <v>4270.5941527250252</v>
          </cell>
          <cell r="K1509">
            <v>12980.247423556269</v>
          </cell>
          <cell r="L1509">
            <v>143735.75433919174</v>
          </cell>
          <cell r="M1509">
            <v>67103.454681131101</v>
          </cell>
          <cell r="N1509">
            <v>67943.749820505676</v>
          </cell>
          <cell r="O1509">
            <v>10666.605629829814</v>
          </cell>
          <cell r="P1509">
            <v>46897.567583975157</v>
          </cell>
          <cell r="Q1509">
            <v>4270.5941527250252</v>
          </cell>
          <cell r="R1509">
            <v>12980.247423556269</v>
          </cell>
          <cell r="T1509">
            <v>362675.65604270669</v>
          </cell>
          <cell r="U1509">
            <v>9077.6824117919095</v>
          </cell>
          <cell r="V1509">
            <v>353597.97363091476</v>
          </cell>
          <cell r="Y1509">
            <v>246262.47804854231</v>
          </cell>
          <cell r="Z1509">
            <v>30092.865908750944</v>
          </cell>
          <cell r="AA1509">
            <v>639031</v>
          </cell>
        </row>
        <row r="1510">
          <cell r="A1510">
            <v>36</v>
          </cell>
          <cell r="B1510" t="str">
            <v xml:space="preserve">   PRODUCTION RELATED</v>
          </cell>
          <cell r="C1510" t="str">
            <v>PRODPLT</v>
          </cell>
          <cell r="D1510">
            <v>670414.48191920016</v>
          </cell>
          <cell r="E1510">
            <v>0</v>
          </cell>
          <cell r="F1510">
            <v>670414.48191920016</v>
          </cell>
          <cell r="G1510">
            <v>260164.44334186905</v>
          </cell>
          <cell r="H1510">
            <v>147777.41769345591</v>
          </cell>
          <cell r="I1510">
            <v>175708.16156116131</v>
          </cell>
          <cell r="J1510">
            <v>84193.375767424863</v>
          </cell>
          <cell r="K1510">
            <v>2571.0835552890803</v>
          </cell>
          <cell r="L1510">
            <v>172435.377598602</v>
          </cell>
          <cell r="M1510">
            <v>87729.065743267027</v>
          </cell>
          <cell r="N1510">
            <v>111373.63837545039</v>
          </cell>
          <cell r="O1510">
            <v>36403.779318005523</v>
          </cell>
          <cell r="P1510">
            <v>175708.16156116131</v>
          </cell>
          <cell r="Q1510">
            <v>84193.375767424863</v>
          </cell>
          <cell r="R1510">
            <v>2571.0835552890803</v>
          </cell>
          <cell r="T1510">
            <v>670414.48191920016</v>
          </cell>
          <cell r="U1510">
            <v>0</v>
          </cell>
          <cell r="V1510">
            <v>670414.48191920016</v>
          </cell>
          <cell r="Y1510">
            <v>361189.96568892914</v>
          </cell>
          <cell r="Z1510">
            <v>35802.552391870508</v>
          </cell>
          <cell r="AA1510">
            <v>1067407</v>
          </cell>
        </row>
        <row r="1511">
          <cell r="A1511">
            <v>37</v>
          </cell>
          <cell r="B1511" t="str">
            <v xml:space="preserve">   PRODUCTION RELATED MD</v>
          </cell>
          <cell r="C1511" t="str">
            <v>DEMPRODM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V1511">
            <v>0</v>
          </cell>
          <cell r="Y1511">
            <v>53781</v>
          </cell>
          <cell r="Z1511">
            <v>0</v>
          </cell>
          <cell r="AA1511">
            <v>53781</v>
          </cell>
        </row>
        <row r="1512">
          <cell r="A1512">
            <v>38</v>
          </cell>
          <cell r="B1512" t="str">
            <v xml:space="preserve">   REVENUE RELATED</v>
          </cell>
          <cell r="C1512" t="str">
            <v>REVENUE</v>
          </cell>
          <cell r="D1512">
            <v>28797.893356669469</v>
          </cell>
          <cell r="E1512">
            <v>0</v>
          </cell>
          <cell r="F1512">
            <v>28797.893356669469</v>
          </cell>
          <cell r="G1512">
            <v>12540.879519559823</v>
          </cell>
          <cell r="H1512">
            <v>6929.2671973143042</v>
          </cell>
          <cell r="I1512">
            <v>7316.6832732192133</v>
          </cell>
          <cell r="J1512">
            <v>1519.7548386711537</v>
          </cell>
          <cell r="K1512">
            <v>491.30852790497272</v>
          </cell>
          <cell r="L1512">
            <v>8281.0930784143402</v>
          </cell>
          <cell r="M1512">
            <v>4259.786441145483</v>
          </cell>
          <cell r="N1512">
            <v>5247.6898126865599</v>
          </cell>
          <cell r="O1512">
            <v>1681.5773846277439</v>
          </cell>
          <cell r="P1512">
            <v>7316.6832732192133</v>
          </cell>
          <cell r="Q1512">
            <v>1519.7548386711537</v>
          </cell>
          <cell r="R1512">
            <v>491.30852790497272</v>
          </cell>
          <cell r="T1512">
            <v>28797.893356669469</v>
          </cell>
          <cell r="U1512">
            <v>0</v>
          </cell>
          <cell r="V1512">
            <v>28797.893356669469</v>
          </cell>
          <cell r="Y1512">
            <v>15716.239574276406</v>
          </cell>
          <cell r="Z1512">
            <v>1806.8670690541239</v>
          </cell>
          <cell r="AA1512">
            <v>46321</v>
          </cell>
        </row>
        <row r="1513">
          <cell r="A1513">
            <v>39</v>
          </cell>
          <cell r="B1513" t="str">
            <v xml:space="preserve">   ENERGY RELATED MD</v>
          </cell>
          <cell r="C1513" t="str">
            <v>ENERGYMD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V1513">
            <v>0</v>
          </cell>
          <cell r="Y1513">
            <v>-308198</v>
          </cell>
          <cell r="Z1513">
            <v>0</v>
          </cell>
          <cell r="AA1513">
            <v>-308198</v>
          </cell>
        </row>
        <row r="1514">
          <cell r="A1514">
            <v>40</v>
          </cell>
          <cell r="B1514" t="str">
            <v xml:space="preserve">   TRANSMISSION RELATED MD</v>
          </cell>
          <cell r="C1514" t="str">
            <v>DEMTRMD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Y1514">
            <v>-115592</v>
          </cell>
          <cell r="Z1514">
            <v>0</v>
          </cell>
          <cell r="AA1514">
            <v>-115592</v>
          </cell>
        </row>
        <row r="1515">
          <cell r="A1515">
            <v>41</v>
          </cell>
          <cell r="B1515" t="str">
            <v xml:space="preserve">   RECONCILING</v>
          </cell>
          <cell r="C1515" t="str">
            <v>ZERO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0</v>
          </cell>
          <cell r="Y1515">
            <v>0</v>
          </cell>
          <cell r="Z1515">
            <v>0</v>
          </cell>
          <cell r="AA1515">
            <v>4955158</v>
          </cell>
        </row>
        <row r="1516">
          <cell r="A1516">
            <v>42</v>
          </cell>
          <cell r="B1516" t="str">
            <v>TOTAL DEFERRED STATE INC TAX</v>
          </cell>
          <cell r="D1516">
            <v>2933119.31015138</v>
          </cell>
          <cell r="E1516">
            <v>131856.82463366876</v>
          </cell>
          <cell r="F1516">
            <v>2801262.4855177114</v>
          </cell>
          <cell r="G1516">
            <v>1387898.1272731908</v>
          </cell>
          <cell r="H1516">
            <v>667581.37575007032</v>
          </cell>
          <cell r="I1516">
            <v>490627.43346421426</v>
          </cell>
          <cell r="J1516">
            <v>138030.49059453822</v>
          </cell>
          <cell r="K1516">
            <v>117125.05843569734</v>
          </cell>
          <cell r="L1516">
            <v>913565.63150089281</v>
          </cell>
          <cell r="M1516">
            <v>474332.49577229784</v>
          </cell>
          <cell r="N1516">
            <v>540885.85044043639</v>
          </cell>
          <cell r="O1516">
            <v>126695.5253096339</v>
          </cell>
          <cell r="P1516">
            <v>490627.43346421426</v>
          </cell>
          <cell r="Q1516">
            <v>138030.49059453822</v>
          </cell>
          <cell r="R1516">
            <v>117125.05843569734</v>
          </cell>
          <cell r="T1516">
            <v>2933119.31015138</v>
          </cell>
          <cell r="U1516">
            <v>131856.82463366876</v>
          </cell>
          <cell r="V1516">
            <v>2801262.4855177114</v>
          </cell>
          <cell r="Y1516">
            <v>1441456.6350374848</v>
          </cell>
          <cell r="Z1516">
            <v>205360.05481113552</v>
          </cell>
          <cell r="AA1516">
            <v>9535094</v>
          </cell>
        </row>
        <row r="1519">
          <cell r="A1519">
            <v>1</v>
          </cell>
          <cell r="B1519" t="str">
            <v>TAXES &amp; OTHER EXPENSES CON'T-15</v>
          </cell>
        </row>
        <row r="1520">
          <cell r="A1520">
            <v>2</v>
          </cell>
        </row>
        <row r="1521">
          <cell r="A1521">
            <v>3</v>
          </cell>
          <cell r="B1521" t="str">
            <v>INVESTMENT TAX CREDIT ADJUSTMENT</v>
          </cell>
        </row>
        <row r="1522">
          <cell r="A1522">
            <v>4</v>
          </cell>
          <cell r="B1522" t="str">
            <v xml:space="preserve">  TRANSMISSION</v>
          </cell>
          <cell r="C1522" t="str">
            <v>TRANPLTSYS</v>
          </cell>
          <cell r="D1522">
            <v>-113208.32086910302</v>
          </cell>
          <cell r="E1522">
            <v>-23584.513953408576</v>
          </cell>
          <cell r="F1522">
            <v>-89623.80691569444</v>
          </cell>
          <cell r="G1522">
            <v>-37668.907636736418</v>
          </cell>
          <cell r="H1522">
            <v>-20398.156788708453</v>
          </cell>
          <cell r="I1522">
            <v>-22172.675644576502</v>
          </cell>
          <cell r="J1522">
            <v>-9140.9746211640086</v>
          </cell>
          <cell r="K1522">
            <v>-243.09222450904673</v>
          </cell>
          <cell r="L1522">
            <v>-25556.008209091342</v>
          </cell>
          <cell r="M1522">
            <v>-12112.899427645076</v>
          </cell>
          <cell r="N1522">
            <v>-15852.604105629222</v>
          </cell>
          <cell r="O1522">
            <v>-4545.5526830792305</v>
          </cell>
          <cell r="P1522">
            <v>-22172.675644576502</v>
          </cell>
          <cell r="Q1522">
            <v>-9140.9746211640086</v>
          </cell>
          <cell r="R1522">
            <v>-243.09222450904673</v>
          </cell>
          <cell r="T1522">
            <v>-113208.32086910302</v>
          </cell>
          <cell r="U1522">
            <v>-23584.513953408576</v>
          </cell>
          <cell r="V1522">
            <v>-89623.80691569444</v>
          </cell>
          <cell r="Y1522">
            <v>-60329.072923482738</v>
          </cell>
          <cell r="Z1522">
            <v>-7145.6062074142465</v>
          </cell>
          <cell r="AA1522">
            <v>-180683</v>
          </cell>
        </row>
        <row r="1523">
          <cell r="A1523">
            <v>5</v>
          </cell>
          <cell r="B1523" t="str">
            <v xml:space="preserve">  DISTRIBUTION - DE</v>
          </cell>
          <cell r="C1523" t="str">
            <v>DISTPLT</v>
          </cell>
          <cell r="D1523">
            <v>-275770.00000000006</v>
          </cell>
          <cell r="E1523">
            <v>-833.92963407287073</v>
          </cell>
          <cell r="F1523">
            <v>-274936.07036592718</v>
          </cell>
          <cell r="G1523">
            <v>-149121.11360681348</v>
          </cell>
          <cell r="H1523">
            <v>-71582.23147414907</v>
          </cell>
          <cell r="I1523">
            <v>-31298.294166531512</v>
          </cell>
          <cell r="J1523">
            <v>-325.37426049298369</v>
          </cell>
          <cell r="K1523">
            <v>-22609.056857940137</v>
          </cell>
          <cell r="L1523">
            <v>-95178.522935381057</v>
          </cell>
          <cell r="M1523">
            <v>-53942.59067143243</v>
          </cell>
          <cell r="N1523">
            <v>-59367.344287688989</v>
          </cell>
          <cell r="O1523">
            <v>-12214.887186460088</v>
          </cell>
          <cell r="P1523">
            <v>-31298.294166531512</v>
          </cell>
          <cell r="Q1523">
            <v>-325.37426049298369</v>
          </cell>
          <cell r="R1523">
            <v>-22609.056857940137</v>
          </cell>
          <cell r="T1523">
            <v>-275770.00000000006</v>
          </cell>
          <cell r="U1523">
            <v>-833.92963407287073</v>
          </cell>
          <cell r="V1523">
            <v>-274936.07036592718</v>
          </cell>
          <cell r="Y1523">
            <v>0</v>
          </cell>
          <cell r="Z1523">
            <v>0</v>
          </cell>
          <cell r="AA1523">
            <v>-275770</v>
          </cell>
        </row>
        <row r="1524">
          <cell r="A1524">
            <v>6</v>
          </cell>
          <cell r="B1524" t="str">
            <v xml:space="preserve">  DISTRIBUTION - MD</v>
          </cell>
          <cell r="C1524" t="str">
            <v>DISTPLTMD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Y1524">
            <v>-199445</v>
          </cell>
          <cell r="Z1524">
            <v>0</v>
          </cell>
          <cell r="AA1524">
            <v>-199445</v>
          </cell>
        </row>
        <row r="1525">
          <cell r="A1525">
            <v>7</v>
          </cell>
          <cell r="B1525" t="str">
            <v xml:space="preserve">  DISTRIBUTION - VA</v>
          </cell>
          <cell r="C1525" t="str">
            <v>DISTPLTV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V1525">
            <v>0</v>
          </cell>
          <cell r="Y1525">
            <v>0</v>
          </cell>
          <cell r="Z1525">
            <v>-41124</v>
          </cell>
          <cell r="AA1525">
            <v>-41124</v>
          </cell>
        </row>
        <row r="1526">
          <cell r="A1526">
            <v>8</v>
          </cell>
          <cell r="B1526" t="str">
            <v xml:space="preserve">  GENERAL</v>
          </cell>
          <cell r="C1526" t="str">
            <v>GENPLT</v>
          </cell>
          <cell r="D1526">
            <v>-26548.953828565089</v>
          </cell>
          <cell r="E1526">
            <v>-664.51378030363753</v>
          </cell>
          <cell r="F1526">
            <v>-25884.440048261451</v>
          </cell>
          <cell r="G1526">
            <v>-15434.067140344807</v>
          </cell>
          <cell r="H1526">
            <v>-5754.5155361965917</v>
          </cell>
          <cell r="I1526">
            <v>-3433.0436457867831</v>
          </cell>
          <cell r="J1526">
            <v>-312.6203953647381</v>
          </cell>
          <cell r="K1526">
            <v>-950.19333056853077</v>
          </cell>
          <cell r="L1526">
            <v>-10521.891507975435</v>
          </cell>
          <cell r="M1526">
            <v>-4912.1756323693717</v>
          </cell>
          <cell r="N1526">
            <v>-4973.6877754810566</v>
          </cell>
          <cell r="O1526">
            <v>-780.82776071553474</v>
          </cell>
          <cell r="P1526">
            <v>-3433.0436457867831</v>
          </cell>
          <cell r="Q1526">
            <v>-312.6203953647381</v>
          </cell>
          <cell r="R1526">
            <v>-950.19333056853077</v>
          </cell>
          <cell r="T1526">
            <v>-26548.953828565089</v>
          </cell>
          <cell r="U1526">
            <v>-664.51378030363753</v>
          </cell>
          <cell r="V1526">
            <v>-25884.440048261451</v>
          </cell>
          <cell r="Y1526">
            <v>-18027.157462834763</v>
          </cell>
          <cell r="Z1526">
            <v>-2202.8887086001469</v>
          </cell>
          <cell r="AA1526">
            <v>-46779</v>
          </cell>
        </row>
        <row r="1527">
          <cell r="A1527">
            <v>9</v>
          </cell>
          <cell r="B1527" t="str">
            <v xml:space="preserve">  COMMON</v>
          </cell>
          <cell r="C1527" t="str">
            <v>COMPLT</v>
          </cell>
          <cell r="D1527">
            <v>-69411.845060710926</v>
          </cell>
          <cell r="E1527">
            <v>-1737.361398757472</v>
          </cell>
          <cell r="F1527">
            <v>-67674.483661953447</v>
          </cell>
          <cell r="G1527">
            <v>-40352.139068077369</v>
          </cell>
          <cell r="H1527">
            <v>-15045.095312500305</v>
          </cell>
          <cell r="I1527">
            <v>-8975.6415701631304</v>
          </cell>
          <cell r="J1527">
            <v>-817.34137570904829</v>
          </cell>
          <cell r="K1527">
            <v>-2484.2663355036029</v>
          </cell>
          <cell r="L1527">
            <v>-27509.328910406803</v>
          </cell>
          <cell r="M1527">
            <v>-12842.810157670565</v>
          </cell>
          <cell r="N1527">
            <v>-13003.632741286896</v>
          </cell>
          <cell r="O1527">
            <v>-2041.4625712134086</v>
          </cell>
          <cell r="P1527">
            <v>-8975.6415701631304</v>
          </cell>
          <cell r="Q1527">
            <v>-817.34137570904829</v>
          </cell>
          <cell r="R1527">
            <v>-2484.2663355036029</v>
          </cell>
          <cell r="T1527">
            <v>-69411.845060710926</v>
          </cell>
          <cell r="U1527">
            <v>-1737.361398757472</v>
          </cell>
          <cell r="V1527">
            <v>-67674.483661953447</v>
          </cell>
          <cell r="Y1527">
            <v>-47131.735162724304</v>
          </cell>
          <cell r="Z1527">
            <v>-5759.4197765647796</v>
          </cell>
          <cell r="AA1527">
            <v>-122303</v>
          </cell>
        </row>
        <row r="1528">
          <cell r="A1528">
            <v>10</v>
          </cell>
          <cell r="B1528" t="str">
            <v>TOTAL INVESTMENT TAX CREDIT ADJ</v>
          </cell>
          <cell r="D1528">
            <v>-484939.11975837901</v>
          </cell>
          <cell r="E1528">
            <v>-26820.318766542558</v>
          </cell>
          <cell r="F1528">
            <v>-458118.80099183647</v>
          </cell>
          <cell r="G1528">
            <v>-242576.22745197208</v>
          </cell>
          <cell r="H1528">
            <v>-112779.99911155443</v>
          </cell>
          <cell r="I1528">
            <v>-65879.655027057932</v>
          </cell>
          <cell r="J1528">
            <v>-10596.310652730777</v>
          </cell>
          <cell r="K1528">
            <v>-26286.608748521317</v>
          </cell>
          <cell r="L1528">
            <v>-158765.75156285462</v>
          </cell>
          <cell r="M1528">
            <v>-83810.475889117442</v>
          </cell>
          <cell r="N1528">
            <v>-93197.268910086161</v>
          </cell>
          <cell r="O1528">
            <v>-19582.730201468261</v>
          </cell>
          <cell r="P1528">
            <v>-65879.655027057932</v>
          </cell>
          <cell r="Q1528">
            <v>-10596.310652730777</v>
          </cell>
          <cell r="R1528">
            <v>-26286.608748521317</v>
          </cell>
          <cell r="T1528">
            <v>-484939.11975837901</v>
          </cell>
          <cell r="U1528">
            <v>-26820.318766542558</v>
          </cell>
          <cell r="V1528">
            <v>-458118.80099183647</v>
          </cell>
          <cell r="Y1528">
            <v>-324932.96554904187</v>
          </cell>
          <cell r="Z1528">
            <v>-56231.914692579172</v>
          </cell>
          <cell r="AA1528">
            <v>-866104</v>
          </cell>
        </row>
        <row r="1529">
          <cell r="A1529">
            <v>11</v>
          </cell>
        </row>
        <row r="1530">
          <cell r="A1530">
            <v>12</v>
          </cell>
          <cell r="B1530" t="str">
            <v>TOTAL FEDERAL INCOME TAXES</v>
          </cell>
          <cell r="D1530">
            <v>7125082.8437023424</v>
          </cell>
          <cell r="E1530">
            <v>-417938.48307484807</v>
          </cell>
          <cell r="F1530">
            <v>7543021.32677719</v>
          </cell>
          <cell r="G1530">
            <v>4130513.4890154046</v>
          </cell>
          <cell r="H1530">
            <v>2577344.7875952763</v>
          </cell>
          <cell r="I1530">
            <v>866289.8059957315</v>
          </cell>
          <cell r="J1530">
            <v>235088.94616802596</v>
          </cell>
          <cell r="K1530">
            <v>-266215.70199724846</v>
          </cell>
          <cell r="L1530">
            <v>3623938.5975281736</v>
          </cell>
          <cell r="M1530">
            <v>506574.89148723101</v>
          </cell>
          <cell r="N1530">
            <v>1916634.9938873095</v>
          </cell>
          <cell r="O1530">
            <v>660709.79370796669</v>
          </cell>
          <cell r="P1530">
            <v>866289.8059957315</v>
          </cell>
          <cell r="Q1530">
            <v>235088.94616802596</v>
          </cell>
          <cell r="R1530">
            <v>-266215.70199724846</v>
          </cell>
          <cell r="T1530">
            <v>7125082.8437023424</v>
          </cell>
          <cell r="U1530">
            <v>-417938.48307484807</v>
          </cell>
          <cell r="V1530">
            <v>7543021.32677719</v>
          </cell>
          <cell r="Y1530">
            <v>-18557018.558998197</v>
          </cell>
          <cell r="Z1530">
            <v>301513.7152958567</v>
          </cell>
          <cell r="AA1530">
            <v>-11130421.999999998</v>
          </cell>
        </row>
        <row r="1531">
          <cell r="A1531">
            <v>13</v>
          </cell>
          <cell r="B1531" t="str">
            <v>TOTAL STATE INCOME TAXES</v>
          </cell>
          <cell r="D1531">
            <v>1939859.8260119036</v>
          </cell>
          <cell r="E1531">
            <v>-113787.03810831414</v>
          </cell>
          <cell r="F1531">
            <v>2053646.8641202177</v>
          </cell>
          <cell r="G1531">
            <v>1124564.7740395563</v>
          </cell>
          <cell r="H1531">
            <v>701702.38310370524</v>
          </cell>
          <cell r="I1531">
            <v>235854.21098929318</v>
          </cell>
          <cell r="J1531">
            <v>64004.814009132409</v>
          </cell>
          <cell r="K1531">
            <v>-72479.318021469619</v>
          </cell>
          <cell r="L1531">
            <v>986645.77682663465</v>
          </cell>
          <cell r="M1531">
            <v>137918.99721292159</v>
          </cell>
          <cell r="N1531">
            <v>521818.9468571301</v>
          </cell>
          <cell r="O1531">
            <v>179883.43624657521</v>
          </cell>
          <cell r="P1531">
            <v>235854.21098929318</v>
          </cell>
          <cell r="Q1531">
            <v>64004.814009132409</v>
          </cell>
          <cell r="R1531">
            <v>-72479.318021469619</v>
          </cell>
          <cell r="T1531">
            <v>1939859.8260119036</v>
          </cell>
          <cell r="U1531">
            <v>-113787.03810831414</v>
          </cell>
          <cell r="V1531">
            <v>2053646.8641202177</v>
          </cell>
          <cell r="Y1531">
            <v>-3279251.9846275989</v>
          </cell>
          <cell r="Z1531">
            <v>53281.158615695007</v>
          </cell>
          <cell r="AA1531">
            <v>-1286111</v>
          </cell>
        </row>
        <row r="1532">
          <cell r="A1532">
            <v>14</v>
          </cell>
        </row>
        <row r="1533">
          <cell r="A1533">
            <v>15</v>
          </cell>
          <cell r="B1533" t="str">
            <v>TOTAL OPERATING EXPENSE</v>
          </cell>
          <cell r="D1533">
            <v>539975046.08129442</v>
          </cell>
          <cell r="E1533">
            <v>3000139.4039331777</v>
          </cell>
          <cell r="F1533">
            <v>536974906.67736125</v>
          </cell>
          <cell r="G1533">
            <v>232136360.35539097</v>
          </cell>
          <cell r="H1533">
            <v>129987301.16817202</v>
          </cell>
          <cell r="I1533">
            <v>138952248.200021</v>
          </cell>
          <cell r="J1533">
            <v>29136086.849128898</v>
          </cell>
          <cell r="K1533">
            <v>6762910.1046483675</v>
          </cell>
          <cell r="L1533">
            <v>154800764.38484067</v>
          </cell>
          <cell r="M1533">
            <v>77335595.970550314</v>
          </cell>
          <cell r="N1533">
            <v>97886559.455341637</v>
          </cell>
          <cell r="O1533">
            <v>32100741.712830376</v>
          </cell>
          <cell r="P1533">
            <v>138952248.200021</v>
          </cell>
          <cell r="Q1533">
            <v>29136086.849128898</v>
          </cell>
          <cell r="R1533">
            <v>6762910.1046483675</v>
          </cell>
          <cell r="T1533">
            <v>539975046.08129442</v>
          </cell>
          <cell r="U1533">
            <v>3000139.4039331777</v>
          </cell>
          <cell r="V1533">
            <v>536974906.67736125</v>
          </cell>
          <cell r="Y1533">
            <v>259482269.86306742</v>
          </cell>
          <cell r="Z1533">
            <v>33638638.055638023</v>
          </cell>
          <cell r="AA1533">
            <v>863496349</v>
          </cell>
        </row>
        <row r="1534">
          <cell r="A1534">
            <v>16</v>
          </cell>
        </row>
        <row r="1535">
          <cell r="A1535">
            <v>17</v>
          </cell>
          <cell r="B1535" t="str">
            <v>OPERATING INCOME</v>
          </cell>
          <cell r="D1535">
            <v>51200664.539791435</v>
          </cell>
          <cell r="E1535">
            <v>1245140.2284539575</v>
          </cell>
          <cell r="F1535">
            <v>49955524.311337478</v>
          </cell>
          <cell r="G1535">
            <v>25845251.44690159</v>
          </cell>
          <cell r="H1535">
            <v>13495115.45444176</v>
          </cell>
          <cell r="I1535">
            <v>7501877.7075556219</v>
          </cell>
          <cell r="J1535">
            <v>1870099.8935997635</v>
          </cell>
          <cell r="K1535">
            <v>1243179.8088387484</v>
          </cell>
          <cell r="L1535">
            <v>18646799.404038906</v>
          </cell>
          <cell r="M1535">
            <v>7198452.0428626835</v>
          </cell>
          <cell r="N1535">
            <v>10658168.102959961</v>
          </cell>
          <cell r="O1535">
            <v>2836947.351481799</v>
          </cell>
          <cell r="P1535">
            <v>7501877.7075556219</v>
          </cell>
          <cell r="Q1535">
            <v>1870099.8935997635</v>
          </cell>
          <cell r="R1535">
            <v>1243179.8088387484</v>
          </cell>
          <cell r="T1535">
            <v>51200664.539791435</v>
          </cell>
          <cell r="U1535">
            <v>1245140.2284539575</v>
          </cell>
          <cell r="V1535">
            <v>49955524.311337478</v>
          </cell>
          <cell r="Y1535">
            <v>54050414.892393202</v>
          </cell>
          <cell r="Z1535">
            <v>2203146.5678154752</v>
          </cell>
          <cell r="AA1535">
            <v>77053831</v>
          </cell>
        </row>
        <row r="1536">
          <cell r="A1536">
            <v>18</v>
          </cell>
        </row>
        <row r="1537">
          <cell r="A1537">
            <v>19</v>
          </cell>
          <cell r="B1537" t="str">
            <v>AFUDC</v>
          </cell>
        </row>
        <row r="1538">
          <cell r="A1538">
            <v>20</v>
          </cell>
          <cell r="B1538" t="str">
            <v xml:space="preserve">   TRANSMISSION</v>
          </cell>
          <cell r="C1538" t="str">
            <v>TRANPLTSYS</v>
          </cell>
          <cell r="D1538">
            <v>380677.021646309</v>
          </cell>
          <cell r="E1538">
            <v>79305.853667243151</v>
          </cell>
          <cell r="F1538">
            <v>301371.16797906585</v>
          </cell>
          <cell r="G1538">
            <v>126666.37450089</v>
          </cell>
          <cell r="H1538">
            <v>68591.332454955947</v>
          </cell>
          <cell r="I1538">
            <v>74558.372224834107</v>
          </cell>
          <cell r="J1538">
            <v>30737.661039533305</v>
          </cell>
          <cell r="K1538">
            <v>817.42775885244885</v>
          </cell>
          <cell r="L1538">
            <v>85935.247652459933</v>
          </cell>
          <cell r="M1538">
            <v>40731.126848430074</v>
          </cell>
          <cell r="N1538">
            <v>53306.347713138704</v>
          </cell>
          <cell r="O1538">
            <v>15284.984741817245</v>
          </cell>
          <cell r="P1538">
            <v>74558.372224834107</v>
          </cell>
          <cell r="Q1538">
            <v>30737.661039533305</v>
          </cell>
          <cell r="R1538">
            <v>817.42775885244885</v>
          </cell>
          <cell r="T1538">
            <v>380677.021646309</v>
          </cell>
          <cell r="U1538">
            <v>79305.853667243151</v>
          </cell>
          <cell r="V1538">
            <v>301371.16797906585</v>
          </cell>
          <cell r="Y1538">
            <v>202863.99111730204</v>
          </cell>
          <cell r="Z1538">
            <v>24027.987236388959</v>
          </cell>
          <cell r="AA1538">
            <v>607569</v>
          </cell>
        </row>
        <row r="1539">
          <cell r="A1539">
            <v>21</v>
          </cell>
          <cell r="B1539" t="str">
            <v xml:space="preserve">   DISTRIBUTION - DE</v>
          </cell>
          <cell r="C1539" t="str">
            <v>DISTPLT</v>
          </cell>
          <cell r="D1539">
            <v>109647.00000000003</v>
          </cell>
          <cell r="E1539">
            <v>331.57298686292222</v>
          </cell>
          <cell r="F1539">
            <v>109315.4270131371</v>
          </cell>
          <cell r="G1539">
            <v>59291.013321413775</v>
          </cell>
          <cell r="H1539">
            <v>28461.315351365356</v>
          </cell>
          <cell r="I1539">
            <v>12444.298003690325</v>
          </cell>
          <cell r="J1539">
            <v>129.36980650641542</v>
          </cell>
          <cell r="K1539">
            <v>8989.4305301612294</v>
          </cell>
          <cell r="L1539">
            <v>37843.273395567776</v>
          </cell>
          <cell r="M1539">
            <v>21447.739925845999</v>
          </cell>
          <cell r="N1539">
            <v>23604.638644929597</v>
          </cell>
          <cell r="O1539">
            <v>4856.6767064357591</v>
          </cell>
          <cell r="P1539">
            <v>12444.298003690325</v>
          </cell>
          <cell r="Q1539">
            <v>129.36980650641542</v>
          </cell>
          <cell r="R1539">
            <v>8989.4305301612294</v>
          </cell>
          <cell r="T1539">
            <v>109647.00000000003</v>
          </cell>
          <cell r="U1539">
            <v>331.57298686292222</v>
          </cell>
          <cell r="V1539">
            <v>109315.4270131371</v>
          </cell>
          <cell r="Y1539">
            <v>0</v>
          </cell>
          <cell r="Z1539">
            <v>0</v>
          </cell>
          <cell r="AA1539">
            <v>109647</v>
          </cell>
        </row>
        <row r="1540">
          <cell r="A1540">
            <v>22</v>
          </cell>
          <cell r="B1540" t="str">
            <v xml:space="preserve">   DISTRIBUTION - MD</v>
          </cell>
          <cell r="C1540" t="str">
            <v>DISTPLTMD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T1540">
            <v>0</v>
          </cell>
          <cell r="U1540">
            <v>0</v>
          </cell>
          <cell r="V1540">
            <v>0</v>
          </cell>
          <cell r="Y1540">
            <v>39398</v>
          </cell>
          <cell r="Z1540">
            <v>0</v>
          </cell>
          <cell r="AA1540">
            <v>39398</v>
          </cell>
        </row>
        <row r="1541">
          <cell r="A1541">
            <v>23</v>
          </cell>
          <cell r="B1541" t="str">
            <v xml:space="preserve">   GENERAL</v>
          </cell>
          <cell r="C1541" t="str">
            <v>GENPLT</v>
          </cell>
          <cell r="D1541">
            <v>14545.482752352436</v>
          </cell>
          <cell r="E1541">
            <v>364.06985346847785</v>
          </cell>
          <cell r="F1541">
            <v>14181.412898883958</v>
          </cell>
          <cell r="G1541">
            <v>8455.9248111310008</v>
          </cell>
          <cell r="H1541">
            <v>3152.7497098523363</v>
          </cell>
          <cell r="I1541">
            <v>1880.8755124707554</v>
          </cell>
          <cell r="J1541">
            <v>171.27660088507392</v>
          </cell>
          <cell r="K1541">
            <v>520.58626454479304</v>
          </cell>
          <cell r="L1541">
            <v>5764.6712725347361</v>
          </cell>
          <cell r="M1541">
            <v>2691.2535385962638</v>
          </cell>
          <cell r="N1541">
            <v>2724.9544453238418</v>
          </cell>
          <cell r="O1541">
            <v>427.79526452849439</v>
          </cell>
          <cell r="P1541">
            <v>1880.8755124707554</v>
          </cell>
          <cell r="Q1541">
            <v>171.27660088507392</v>
          </cell>
          <cell r="R1541">
            <v>520.58626454479304</v>
          </cell>
          <cell r="T1541">
            <v>14545.482752352436</v>
          </cell>
          <cell r="U1541">
            <v>364.06985346847785</v>
          </cell>
          <cell r="V1541">
            <v>14181.412898883958</v>
          </cell>
          <cell r="Y1541">
            <v>9876.6116978770842</v>
          </cell>
          <cell r="Z1541">
            <v>1206.9055497704774</v>
          </cell>
          <cell r="AA1541">
            <v>25629</v>
          </cell>
        </row>
        <row r="1542">
          <cell r="A1542">
            <v>24</v>
          </cell>
          <cell r="B1542" t="str">
            <v xml:space="preserve"> TOTAL AFUDC</v>
          </cell>
          <cell r="D1542">
            <v>504869.50439866149</v>
          </cell>
          <cell r="E1542">
            <v>80001.496507574557</v>
          </cell>
          <cell r="F1542">
            <v>424868.00789108692</v>
          </cell>
          <cell r="G1542">
            <v>194413.31263343478</v>
          </cell>
          <cell r="H1542">
            <v>100205.39751617365</v>
          </cell>
          <cell r="I1542">
            <v>88883.545740995178</v>
          </cell>
          <cell r="J1542">
            <v>31038.307446924795</v>
          </cell>
          <cell r="K1542">
            <v>10327.444553558471</v>
          </cell>
          <cell r="L1542">
            <v>129543.19232056243</v>
          </cell>
          <cell r="M1542">
            <v>64870.120312872335</v>
          </cell>
          <cell r="N1542">
            <v>79635.94080339215</v>
          </cell>
          <cell r="O1542">
            <v>20569.456712781499</v>
          </cell>
          <cell r="P1542">
            <v>88883.545740995178</v>
          </cell>
          <cell r="Q1542">
            <v>31038.307446924795</v>
          </cell>
          <cell r="R1542">
            <v>10327.444553558471</v>
          </cell>
          <cell r="T1542">
            <v>504869.50439866149</v>
          </cell>
          <cell r="U1542">
            <v>80001.496507574557</v>
          </cell>
          <cell r="V1542">
            <v>424868.00789108692</v>
          </cell>
          <cell r="Y1542">
            <v>252138.60281517913</v>
          </cell>
          <cell r="Z1542">
            <v>25234.892786159435</v>
          </cell>
          <cell r="AA1542">
            <v>782243</v>
          </cell>
        </row>
        <row r="1543">
          <cell r="A1543">
            <v>25</v>
          </cell>
        </row>
        <row r="1544">
          <cell r="A1544">
            <v>26</v>
          </cell>
          <cell r="B1544" t="str">
            <v xml:space="preserve"> MISCELLANEOUS EARNINGS ITEMS</v>
          </cell>
        </row>
        <row r="1545">
          <cell r="A1545">
            <v>27</v>
          </cell>
          <cell r="B1545" t="str">
            <v xml:space="preserve">   IOCD - DE</v>
          </cell>
          <cell r="C1545" t="str">
            <v>CUSTDEPDE</v>
          </cell>
          <cell r="D1545">
            <v>-93808</v>
          </cell>
          <cell r="E1545">
            <v>0</v>
          </cell>
          <cell r="F1545">
            <v>-93808</v>
          </cell>
          <cell r="G1545">
            <v>-60244.53044858334</v>
          </cell>
          <cell r="H1545">
            <v>-33563.46955141666</v>
          </cell>
          <cell r="I1545">
            <v>0</v>
          </cell>
          <cell r="J1545">
            <v>0</v>
          </cell>
          <cell r="K1545">
            <v>0</v>
          </cell>
          <cell r="L1545">
            <v>-40492.363517402664</v>
          </cell>
          <cell r="M1545">
            <v>-19752.166931180676</v>
          </cell>
          <cell r="N1545">
            <v>-25344.504507053462</v>
          </cell>
          <cell r="O1545">
            <v>-8218.9650443631999</v>
          </cell>
          <cell r="P1545">
            <v>0</v>
          </cell>
          <cell r="Q1545">
            <v>0</v>
          </cell>
          <cell r="R1545">
            <v>0</v>
          </cell>
          <cell r="T1545">
            <v>-93808</v>
          </cell>
          <cell r="U1545">
            <v>0</v>
          </cell>
          <cell r="V1545">
            <v>-93808</v>
          </cell>
          <cell r="Y1545">
            <v>0</v>
          </cell>
          <cell r="Z1545">
            <v>0</v>
          </cell>
          <cell r="AA1545">
            <v>-93808</v>
          </cell>
        </row>
        <row r="1546">
          <cell r="A1546">
            <v>28</v>
          </cell>
          <cell r="B1546" t="str">
            <v xml:space="preserve">   IOCD - MD</v>
          </cell>
          <cell r="C1546" t="str">
            <v>REVMD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V1546">
            <v>0</v>
          </cell>
          <cell r="Y1546">
            <v>-60173</v>
          </cell>
          <cell r="Z1546">
            <v>0</v>
          </cell>
          <cell r="AA1546">
            <v>-60173</v>
          </cell>
        </row>
        <row r="1547">
          <cell r="A1547">
            <v>29</v>
          </cell>
          <cell r="B1547" t="str">
            <v xml:space="preserve">   IOCD - VA</v>
          </cell>
          <cell r="C1547" t="str">
            <v>REVVA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V1547">
            <v>0</v>
          </cell>
          <cell r="Y1547">
            <v>0</v>
          </cell>
          <cell r="Z1547">
            <v>-8107</v>
          </cell>
          <cell r="AA1547">
            <v>-8107</v>
          </cell>
        </row>
        <row r="1548">
          <cell r="A1548">
            <v>30</v>
          </cell>
          <cell r="B1548" t="str">
            <v xml:space="preserve"> TOTAL MISC EARNINGS ITEMS</v>
          </cell>
          <cell r="D1548">
            <v>-93808</v>
          </cell>
          <cell r="E1548">
            <v>0</v>
          </cell>
          <cell r="F1548">
            <v>-93808</v>
          </cell>
          <cell r="G1548">
            <v>-60244.53044858334</v>
          </cell>
          <cell r="H1548">
            <v>-33563.46955141666</v>
          </cell>
          <cell r="I1548">
            <v>0</v>
          </cell>
          <cell r="J1548">
            <v>0</v>
          </cell>
          <cell r="K1548">
            <v>0</v>
          </cell>
          <cell r="L1548">
            <v>-40492.363517402664</v>
          </cell>
          <cell r="M1548">
            <v>-19752.166931180676</v>
          </cell>
          <cell r="N1548">
            <v>-25344.504507053462</v>
          </cell>
          <cell r="O1548">
            <v>-8218.9650443631999</v>
          </cell>
          <cell r="P1548">
            <v>0</v>
          </cell>
          <cell r="Q1548">
            <v>0</v>
          </cell>
          <cell r="R1548">
            <v>0</v>
          </cell>
          <cell r="T1548">
            <v>-93808</v>
          </cell>
          <cell r="U1548">
            <v>0</v>
          </cell>
          <cell r="V1548">
            <v>-93808</v>
          </cell>
          <cell r="Y1548">
            <v>-60173</v>
          </cell>
          <cell r="Z1548">
            <v>-8107</v>
          </cell>
          <cell r="AA1548">
            <v>-162088</v>
          </cell>
        </row>
        <row r="1549">
          <cell r="A1549">
            <v>31</v>
          </cell>
        </row>
        <row r="1550">
          <cell r="A1550">
            <v>32</v>
          </cell>
          <cell r="B1550" t="str">
            <v>NET OPERATING INCOME (EARNINGS)</v>
          </cell>
          <cell r="D1550">
            <v>51611726.044190109</v>
          </cell>
          <cell r="E1550">
            <v>1325141.724961532</v>
          </cell>
          <cell r="F1550">
            <v>50286584.319228575</v>
          </cell>
          <cell r="G1550">
            <v>25979420.22908644</v>
          </cell>
          <cell r="H1550">
            <v>13561757.382406516</v>
          </cell>
          <cell r="I1550">
            <v>7590761.2532966174</v>
          </cell>
          <cell r="J1550">
            <v>1901138.2010466882</v>
          </cell>
          <cell r="K1550">
            <v>1253507.2533923069</v>
          </cell>
          <cell r="L1550">
            <v>18735850.232842065</v>
          </cell>
          <cell r="M1550">
            <v>7243569.9962443756</v>
          </cell>
          <cell r="N1550">
            <v>10712459.539256299</v>
          </cell>
          <cell r="O1550">
            <v>2849297.8431502171</v>
          </cell>
          <cell r="P1550">
            <v>7590761.2532966174</v>
          </cell>
          <cell r="Q1550">
            <v>1901138.2010466882</v>
          </cell>
          <cell r="R1550">
            <v>1253507.2533923069</v>
          </cell>
          <cell r="T1550">
            <v>51611726.044190109</v>
          </cell>
          <cell r="U1550">
            <v>1325141.724961532</v>
          </cell>
          <cell r="V1550">
            <v>50286584.319228575</v>
          </cell>
          <cell r="Y1550">
            <v>54242380.495208383</v>
          </cell>
          <cell r="Z1550">
            <v>2220274.4606016348</v>
          </cell>
          <cell r="AA1550">
            <v>77673986</v>
          </cell>
        </row>
        <row r="1553">
          <cell r="A1553">
            <v>1</v>
          </cell>
          <cell r="B1553" t="str">
            <v>DEVELOPMENT OF FIT-16</v>
          </cell>
        </row>
        <row r="1554">
          <cell r="A1554">
            <v>2</v>
          </cell>
        </row>
        <row r="1555">
          <cell r="A1555">
            <v>3</v>
          </cell>
          <cell r="B1555" t="str">
            <v>TOTAL OPERATING REVENUES</v>
          </cell>
          <cell r="D1555">
            <v>591175710.62108588</v>
          </cell>
          <cell r="E1555">
            <v>4245279.6323871352</v>
          </cell>
          <cell r="F1555">
            <v>586930430.98869872</v>
          </cell>
          <cell r="G1555">
            <v>257981611.80229259</v>
          </cell>
          <cell r="H1555">
            <v>143482416.62261379</v>
          </cell>
          <cell r="I1555">
            <v>146454125.90757662</v>
          </cell>
          <cell r="J1555">
            <v>31006186.742728662</v>
          </cell>
          <cell r="K1555">
            <v>8006089.9134871159</v>
          </cell>
          <cell r="L1555">
            <v>173447563.78887957</v>
          </cell>
          <cell r="M1555">
            <v>84534048.013412997</v>
          </cell>
          <cell r="N1555">
            <v>108544727.5583016</v>
          </cell>
          <cell r="O1555">
            <v>34937689.064312175</v>
          </cell>
          <cell r="P1555">
            <v>146454125.90757662</v>
          </cell>
          <cell r="Q1555">
            <v>31006186.742728662</v>
          </cell>
          <cell r="R1555">
            <v>8006089.9134871159</v>
          </cell>
          <cell r="T1555">
            <v>591175710.62108588</v>
          </cell>
          <cell r="U1555">
            <v>4245279.6323871352</v>
          </cell>
          <cell r="V1555">
            <v>586930430.98869872</v>
          </cell>
          <cell r="Y1555">
            <v>313532684.75546062</v>
          </cell>
          <cell r="Z1555">
            <v>35841784.623453498</v>
          </cell>
          <cell r="AA1555">
            <v>940550180</v>
          </cell>
        </row>
        <row r="1556">
          <cell r="A1556">
            <v>4</v>
          </cell>
        </row>
        <row r="1557">
          <cell r="A1557">
            <v>5</v>
          </cell>
          <cell r="B1557" t="str">
            <v>LESS:</v>
          </cell>
        </row>
        <row r="1558">
          <cell r="A1558">
            <v>6</v>
          </cell>
          <cell r="B1558" t="str">
            <v xml:space="preserve">  OPERATION &amp; MAINT EXPENSE</v>
          </cell>
          <cell r="D1558">
            <v>467135926.05796605</v>
          </cell>
          <cell r="E1558">
            <v>314182.82425081858</v>
          </cell>
          <cell r="F1558">
            <v>466821743.23371524</v>
          </cell>
          <cell r="G1558">
            <v>195153217.66216308</v>
          </cell>
          <cell r="H1558">
            <v>111888502.29946306</v>
          </cell>
          <cell r="I1558">
            <v>128824217.95111354</v>
          </cell>
          <cell r="J1558">
            <v>27121176.324798703</v>
          </cell>
          <cell r="K1558">
            <v>3834628.9961768733</v>
          </cell>
          <cell r="L1558">
            <v>129348368.16709159</v>
          </cell>
          <cell r="M1558">
            <v>65804849.495071471</v>
          </cell>
          <cell r="N1558">
            <v>83249400.511586681</v>
          </cell>
          <cell r="O1558">
            <v>28639101.787876375</v>
          </cell>
          <cell r="P1558">
            <v>128824217.95111354</v>
          </cell>
          <cell r="Q1558">
            <v>27121176.324798703</v>
          </cell>
          <cell r="R1558">
            <v>3834628.9961768733</v>
          </cell>
          <cell r="T1558">
            <v>467135926.05796605</v>
          </cell>
          <cell r="U1558">
            <v>314182.82425081858</v>
          </cell>
          <cell r="V1558">
            <v>466821743.23371524</v>
          </cell>
          <cell r="Y1558">
            <v>235132814.94127569</v>
          </cell>
          <cell r="Z1558">
            <v>28119835.000758201</v>
          </cell>
          <cell r="AA1558">
            <v>730388576</v>
          </cell>
        </row>
        <row r="1559">
          <cell r="A1559">
            <v>7</v>
          </cell>
          <cell r="B1559" t="str">
            <v xml:space="preserve">  DEPREC &amp; AMORT EXPENSE</v>
          </cell>
          <cell r="D1559">
            <v>34724770.612940669</v>
          </cell>
          <cell r="E1559">
            <v>1843739.8072934414</v>
          </cell>
          <cell r="F1559">
            <v>32881030.805647224</v>
          </cell>
          <cell r="G1559">
            <v>17292002.694203094</v>
          </cell>
          <cell r="H1559">
            <v>8190370.2841933584</v>
          </cell>
          <cell r="I1559">
            <v>4669416.5515064271</v>
          </cell>
          <cell r="J1559">
            <v>723982.28142831579</v>
          </cell>
          <cell r="K1559">
            <v>2005258.9943160289</v>
          </cell>
          <cell r="L1559">
            <v>11254855.113245711</v>
          </cell>
          <cell r="M1559">
            <v>6037147.5809573829</v>
          </cell>
          <cell r="N1559">
            <v>6750822.1050898703</v>
          </cell>
          <cell r="O1559">
            <v>1439548.1791034881</v>
          </cell>
          <cell r="P1559">
            <v>4669416.5515064271</v>
          </cell>
          <cell r="Q1559">
            <v>723982.28142831579</v>
          </cell>
          <cell r="R1559">
            <v>2005258.9943160289</v>
          </cell>
          <cell r="T1559">
            <v>34724770.612940669</v>
          </cell>
          <cell r="U1559">
            <v>1843739.8072934414</v>
          </cell>
          <cell r="V1559">
            <v>32881030.805647224</v>
          </cell>
          <cell r="Y1559">
            <v>31903625.706058808</v>
          </cell>
          <cell r="Z1559">
            <v>2598444.6810005289</v>
          </cell>
          <cell r="AA1559">
            <v>69226841</v>
          </cell>
        </row>
        <row r="1560">
          <cell r="A1560">
            <v>8</v>
          </cell>
          <cell r="B1560" t="str">
            <v xml:space="preserve">  TAXES OTHER THAN INCOME</v>
          </cell>
          <cell r="D1560">
            <v>14093956.213245519</v>
          </cell>
          <cell r="E1560">
            <v>690432.15660259814</v>
          </cell>
          <cell r="F1560">
            <v>13403524.05664292</v>
          </cell>
          <cell r="G1560">
            <v>7364770.2376645189</v>
          </cell>
          <cell r="H1560">
            <v>3224391.6172657451</v>
          </cell>
          <cell r="I1560">
            <v>1861452.1344835591</v>
          </cell>
          <cell r="J1560">
            <v>292512.94677653146</v>
          </cell>
          <cell r="K1560">
            <v>660397.12045256689</v>
          </cell>
          <cell r="L1560">
            <v>4934067.1236748807</v>
          </cell>
          <cell r="M1560">
            <v>2430703.1139896382</v>
          </cell>
          <cell r="N1560">
            <v>2689067.6255401056</v>
          </cell>
          <cell r="O1560">
            <v>535323.99172563932</v>
          </cell>
          <cell r="P1560">
            <v>1861452.1344835591</v>
          </cell>
          <cell r="Q1560">
            <v>292512.94677653146</v>
          </cell>
          <cell r="R1560">
            <v>660397.12045256689</v>
          </cell>
          <cell r="T1560">
            <v>14093956.213245519</v>
          </cell>
          <cell r="U1560">
            <v>690432.15660259814</v>
          </cell>
          <cell r="V1560">
            <v>13403524.05664292</v>
          </cell>
          <cell r="Y1560">
            <v>6907411.626129603</v>
          </cell>
          <cell r="Z1560">
            <v>1537986.1606248785</v>
          </cell>
          <cell r="AA1560">
            <v>20485615</v>
          </cell>
        </row>
        <row r="1561">
          <cell r="A1561">
            <v>9</v>
          </cell>
        </row>
        <row r="1562">
          <cell r="A1562">
            <v>10</v>
          </cell>
          <cell r="B1562" t="str">
            <v>OPERATING INCOME BEFORE TAXES</v>
          </cell>
          <cell r="D1562">
            <v>75221057.736933649</v>
          </cell>
          <cell r="E1562">
            <v>1396924.8442402771</v>
          </cell>
          <cell r="F1562">
            <v>73824132.892693371</v>
          </cell>
          <cell r="G1562">
            <v>38171621.208261907</v>
          </cell>
          <cell r="H1562">
            <v>20179152.421691611</v>
          </cell>
          <cell r="I1562">
            <v>11099039.270473093</v>
          </cell>
          <cell r="J1562">
            <v>2868515.1897251122</v>
          </cell>
          <cell r="K1562">
            <v>1505804.8025416462</v>
          </cell>
          <cell r="L1562">
            <v>27910273.3848674</v>
          </cell>
          <cell r="M1562">
            <v>10261347.823394507</v>
          </cell>
          <cell r="N1562">
            <v>15855437.316084936</v>
          </cell>
          <cell r="O1562">
            <v>4323715.1056066751</v>
          </cell>
          <cell r="P1562">
            <v>11099039.270473093</v>
          </cell>
          <cell r="Q1562">
            <v>2868515.1897251122</v>
          </cell>
          <cell r="R1562">
            <v>1505804.8025416462</v>
          </cell>
          <cell r="T1562">
            <v>75221057.736933649</v>
          </cell>
          <cell r="U1562">
            <v>1396924.8442402771</v>
          </cell>
          <cell r="V1562">
            <v>73824132.892693371</v>
          </cell>
          <cell r="Y1562">
            <v>39588832.481996536</v>
          </cell>
          <cell r="Z1562">
            <v>3585518.7810698897</v>
          </cell>
          <cell r="AA1562">
            <v>120449148</v>
          </cell>
        </row>
        <row r="1563">
          <cell r="A1563">
            <v>11</v>
          </cell>
        </row>
        <row r="1564">
          <cell r="A1564">
            <v>12</v>
          </cell>
          <cell r="B1564" t="str">
            <v>SCHEDULE M ITEMS</v>
          </cell>
        </row>
        <row r="1565">
          <cell r="A1565">
            <v>13</v>
          </cell>
          <cell r="B1565" t="str">
            <v xml:space="preserve">    LABOR RELATED</v>
          </cell>
          <cell r="C1565" t="str">
            <v>LABORSYS</v>
          </cell>
          <cell r="D1565">
            <v>-4874998.3689524271</v>
          </cell>
          <cell r="E1565">
            <v>-122020.00937758727</v>
          </cell>
          <cell r="F1565">
            <v>-4752978.3595748395</v>
          </cell>
          <cell r="G1565">
            <v>-2834049.6059218836</v>
          </cell>
          <cell r="H1565">
            <v>-1056661.367307293</v>
          </cell>
          <cell r="I1565">
            <v>-630385.75010613166</v>
          </cell>
          <cell r="J1565">
            <v>-57404.292739573124</v>
          </cell>
          <cell r="K1565">
            <v>-174477.34349995741</v>
          </cell>
          <cell r="L1565">
            <v>-1932061.2130669018</v>
          </cell>
          <cell r="M1565">
            <v>-901988.39285498182</v>
          </cell>
          <cell r="N1565">
            <v>-913283.43669273891</v>
          </cell>
          <cell r="O1565">
            <v>-143377.93061455415</v>
          </cell>
          <cell r="P1565">
            <v>-630385.75010613166</v>
          </cell>
          <cell r="Q1565">
            <v>-57404.292739573124</v>
          </cell>
          <cell r="R1565">
            <v>-174477.34349995741</v>
          </cell>
          <cell r="T1565">
            <v>-4874998.3689524271</v>
          </cell>
          <cell r="U1565">
            <v>-122020.00937758727</v>
          </cell>
          <cell r="V1565">
            <v>-4752978.3595748395</v>
          </cell>
          <cell r="Y1565">
            <v>-3310200.612636263</v>
          </cell>
          <cell r="Z1565">
            <v>-404501.01841131022</v>
          </cell>
          <cell r="AA1565">
            <v>-8589700</v>
          </cell>
        </row>
        <row r="1566">
          <cell r="A1566">
            <v>14</v>
          </cell>
          <cell r="B1566" t="str">
            <v xml:space="preserve">    PRODUCTION RELATED</v>
          </cell>
          <cell r="C1566" t="str">
            <v>PRODPLT</v>
          </cell>
          <cell r="D1566">
            <v>-8327781.4476289731</v>
          </cell>
          <cell r="E1566">
            <v>0</v>
          </cell>
          <cell r="F1566">
            <v>-8327781.4476289731</v>
          </cell>
          <cell r="G1566">
            <v>-3231721.0964667955</v>
          </cell>
          <cell r="H1566">
            <v>-1835667.442509694</v>
          </cell>
          <cell r="I1566">
            <v>-2182618.6747296262</v>
          </cell>
          <cell r="J1566">
            <v>-1045836.6452974669</v>
          </cell>
          <cell r="K1566">
            <v>-31937.588625391443</v>
          </cell>
          <cell r="L1566">
            <v>-2141964.6758967312</v>
          </cell>
          <cell r="M1566">
            <v>-1089756.4205700643</v>
          </cell>
          <cell r="N1566">
            <v>-1383465.5193647768</v>
          </cell>
          <cell r="O1566">
            <v>-452201.92314491735</v>
          </cell>
          <cell r="P1566">
            <v>-2182618.6747296262</v>
          </cell>
          <cell r="Q1566">
            <v>-1045836.6452974669</v>
          </cell>
          <cell r="R1566">
            <v>-31937.588625391443</v>
          </cell>
          <cell r="T1566">
            <v>-8327781.4476289731</v>
          </cell>
          <cell r="U1566">
            <v>0</v>
          </cell>
          <cell r="V1566">
            <v>-8327781.4476289731</v>
          </cell>
          <cell r="Y1566">
            <v>-4486643.9739237763</v>
          </cell>
          <cell r="Z1566">
            <v>-444733.57844724774</v>
          </cell>
          <cell r="AA1566">
            <v>-13259159</v>
          </cell>
        </row>
        <row r="1567">
          <cell r="A1567">
            <v>15</v>
          </cell>
          <cell r="B1567" t="str">
            <v xml:space="preserve">    PRODUCTION RELATED MD</v>
          </cell>
          <cell r="C1567" t="str">
            <v>DEMPRODM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T1567">
            <v>0</v>
          </cell>
          <cell r="U1567">
            <v>0</v>
          </cell>
          <cell r="V1567">
            <v>0</v>
          </cell>
          <cell r="Y1567">
            <v>-665989</v>
          </cell>
          <cell r="Z1567">
            <v>0</v>
          </cell>
          <cell r="AA1567">
            <v>-665989</v>
          </cell>
        </row>
        <row r="1568">
          <cell r="A1568">
            <v>16</v>
          </cell>
          <cell r="B1568" t="str">
            <v xml:space="preserve">    PRODUCTION RELATED MD</v>
          </cell>
          <cell r="C1568" t="str">
            <v>ENERGYMD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Y1568">
            <v>3828169</v>
          </cell>
          <cell r="Z1568">
            <v>0</v>
          </cell>
          <cell r="AA1568">
            <v>3828169</v>
          </cell>
        </row>
        <row r="1569">
          <cell r="A1569">
            <v>17</v>
          </cell>
          <cell r="B1569" t="str">
            <v xml:space="preserve">    PLANT RELATED</v>
          </cell>
          <cell r="C1569" t="str">
            <v>PLANTSYS</v>
          </cell>
          <cell r="D1569">
            <v>-39363522.775792219</v>
          </cell>
          <cell r="E1569">
            <v>-2582801.8246134273</v>
          </cell>
          <cell r="F1569">
            <v>-36780720.951178789</v>
          </cell>
          <cell r="G1569">
            <v>-19024127.991151039</v>
          </cell>
          <cell r="H1569">
            <v>-9135254.5518839806</v>
          </cell>
          <cell r="I1569">
            <v>-5484232.8416523794</v>
          </cell>
          <cell r="J1569">
            <v>-1010719.5100207584</v>
          </cell>
          <cell r="K1569">
            <v>-2126386.0564706288</v>
          </cell>
          <cell r="L1569">
            <v>-12392684.568713028</v>
          </cell>
          <cell r="M1569">
            <v>-6631443.4224380115</v>
          </cell>
          <cell r="N1569">
            <v>-7495621.1986022675</v>
          </cell>
          <cell r="O1569">
            <v>-1639633.353281714</v>
          </cell>
          <cell r="P1569">
            <v>-5484232.8416523794</v>
          </cell>
          <cell r="Q1569">
            <v>-1010719.5100207584</v>
          </cell>
          <cell r="R1569">
            <v>-2126386.0564706288</v>
          </cell>
          <cell r="T1569">
            <v>-39363522.775792219</v>
          </cell>
          <cell r="U1569">
            <v>-2582801.8246134273</v>
          </cell>
          <cell r="V1569">
            <v>-36780720.951178789</v>
          </cell>
          <cell r="Y1569">
            <v>-24997206.199351884</v>
          </cell>
          <cell r="Z1569">
            <v>-2895791.0248559015</v>
          </cell>
          <cell r="AA1569">
            <v>-67256520</v>
          </cell>
        </row>
        <row r="1570">
          <cell r="A1570">
            <v>18</v>
          </cell>
          <cell r="B1570" t="str">
            <v xml:space="preserve">    REVENUE RELATED</v>
          </cell>
          <cell r="C1570" t="str">
            <v>REVENUE</v>
          </cell>
          <cell r="D1570">
            <v>-357515.76511286432</v>
          </cell>
          <cell r="E1570">
            <v>0</v>
          </cell>
          <cell r="F1570">
            <v>-357515.76511286432</v>
          </cell>
          <cell r="G1570">
            <v>-155690.62921004626</v>
          </cell>
          <cell r="H1570">
            <v>-86024.426614718293</v>
          </cell>
          <cell r="I1570">
            <v>-90834.061579287314</v>
          </cell>
          <cell r="J1570">
            <v>-18867.224320964466</v>
          </cell>
          <cell r="K1570">
            <v>-6099.4233878479681</v>
          </cell>
          <cell r="L1570">
            <v>-102806.87171217962</v>
          </cell>
          <cell r="M1570">
            <v>-52883.757497866638</v>
          </cell>
          <cell r="N1570">
            <v>-65148.232032851629</v>
          </cell>
          <cell r="O1570">
            <v>-20876.194581866665</v>
          </cell>
          <cell r="P1570">
            <v>-90834.061579287314</v>
          </cell>
          <cell r="Q1570">
            <v>-18867.224320964466</v>
          </cell>
          <cell r="R1570">
            <v>-6099.4233878479681</v>
          </cell>
          <cell r="T1570">
            <v>-357515.76511286432</v>
          </cell>
          <cell r="U1570">
            <v>0</v>
          </cell>
          <cell r="V1570">
            <v>-357515.76511286432</v>
          </cell>
          <cell r="Y1570">
            <v>-195111.61273167279</v>
          </cell>
          <cell r="Z1570">
            <v>-22431.622155462868</v>
          </cell>
          <cell r="AA1570">
            <v>-575059</v>
          </cell>
        </row>
        <row r="1571">
          <cell r="A1571">
            <v>19</v>
          </cell>
          <cell r="B1571" t="str">
            <v xml:space="preserve">    TRANSMISSION RELATED MD</v>
          </cell>
          <cell r="C1571" t="str">
            <v>DEMTRMD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V1571">
            <v>0</v>
          </cell>
          <cell r="Y1571">
            <v>1435768</v>
          </cell>
          <cell r="Z1571">
            <v>0</v>
          </cell>
          <cell r="AA1571">
            <v>1435768</v>
          </cell>
        </row>
        <row r="1572">
          <cell r="A1572">
            <v>20</v>
          </cell>
          <cell r="B1572" t="str">
            <v xml:space="preserve">    RECONCILING</v>
          </cell>
          <cell r="C1572" t="str">
            <v>ZERO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V1572">
            <v>0</v>
          </cell>
          <cell r="Y1572">
            <v>0</v>
          </cell>
          <cell r="Z1572">
            <v>0</v>
          </cell>
          <cell r="AA1572">
            <v>-759004</v>
          </cell>
        </row>
        <row r="1573">
          <cell r="A1573">
            <v>21</v>
          </cell>
        </row>
        <row r="1574">
          <cell r="A1574">
            <v>22</v>
          </cell>
          <cell r="B1574" t="str">
            <v xml:space="preserve">      TOTAL SCHEDULE M ITEMS</v>
          </cell>
          <cell r="D1574">
            <v>-52923818.357486479</v>
          </cell>
          <cell r="E1574">
            <v>-2704821.8339910144</v>
          </cell>
          <cell r="F1574">
            <v>-50218996.523495466</v>
          </cell>
          <cell r="G1574">
            <v>-25245589.322749764</v>
          </cell>
          <cell r="H1574">
            <v>-12113607.788315687</v>
          </cell>
          <cell r="I1574">
            <v>-8388071.3280674238</v>
          </cell>
          <cell r="J1574">
            <v>-2132827.6723787626</v>
          </cell>
          <cell r="K1574">
            <v>-2338900.4119838257</v>
          </cell>
          <cell r="L1574">
            <v>-16569517.32938884</v>
          </cell>
          <cell r="M1574">
            <v>-8676071.9933609255</v>
          </cell>
          <cell r="N1574">
            <v>-9857518.3866926357</v>
          </cell>
          <cell r="O1574">
            <v>-2256089.4016230521</v>
          </cell>
          <cell r="P1574">
            <v>-8388071.3280674238</v>
          </cell>
          <cell r="Q1574">
            <v>-2132827.6723787626</v>
          </cell>
          <cell r="R1574">
            <v>-2338900.4119838257</v>
          </cell>
          <cell r="T1574">
            <v>-52923818.357486479</v>
          </cell>
          <cell r="U1574">
            <v>-2704821.8339910144</v>
          </cell>
          <cell r="V1574">
            <v>-50218996.523495466</v>
          </cell>
          <cell r="Y1574">
            <v>-28391214.398643598</v>
          </cell>
          <cell r="Z1574">
            <v>-3767457.2438699226</v>
          </cell>
          <cell r="AA1574">
            <v>-85841494</v>
          </cell>
        </row>
        <row r="1575">
          <cell r="A1575">
            <v>23</v>
          </cell>
        </row>
        <row r="1576">
          <cell r="A1576">
            <v>24</v>
          </cell>
          <cell r="B1576" t="str">
            <v>TOTAL TAXABLE INCOME</v>
          </cell>
          <cell r="D1576">
            <v>22297239.37944717</v>
          </cell>
          <cell r="E1576">
            <v>-1307896.9897507373</v>
          </cell>
          <cell r="F1576">
            <v>23605136.369197905</v>
          </cell>
          <cell r="G1576">
            <v>12926031.885512142</v>
          </cell>
          <cell r="H1576">
            <v>8065544.6333759241</v>
          </cell>
          <cell r="I1576">
            <v>2710967.942405669</v>
          </cell>
          <cell r="J1576">
            <v>735687.51734634954</v>
          </cell>
          <cell r="K1576">
            <v>-833095.60944217956</v>
          </cell>
          <cell r="L1576">
            <v>11340756.05547856</v>
          </cell>
          <cell r="M1576">
            <v>1585275.8300335817</v>
          </cell>
          <cell r="N1576">
            <v>5997918.9293923005</v>
          </cell>
          <cell r="O1576">
            <v>2067625.7039836231</v>
          </cell>
          <cell r="P1576">
            <v>2710967.942405669</v>
          </cell>
          <cell r="Q1576">
            <v>735687.51734634954</v>
          </cell>
          <cell r="R1576">
            <v>-833095.60944217956</v>
          </cell>
          <cell r="T1576">
            <v>22297239.37944717</v>
          </cell>
          <cell r="U1576">
            <v>-1307896.9897507373</v>
          </cell>
          <cell r="V1576">
            <v>23605136.369197905</v>
          </cell>
          <cell r="Y1576">
            <v>11197618.083352938</v>
          </cell>
          <cell r="Z1576">
            <v>-181938.46280003292</v>
          </cell>
          <cell r="AA1576">
            <v>33312919.000000075</v>
          </cell>
        </row>
        <row r="1577">
          <cell r="A1577">
            <v>25</v>
          </cell>
        </row>
        <row r="1578">
          <cell r="A1578">
            <v>26</v>
          </cell>
          <cell r="B1578" t="str">
            <v>LESS SIT ADJUSTMENTS</v>
          </cell>
        </row>
        <row r="1579">
          <cell r="A1579">
            <v>27</v>
          </cell>
          <cell r="B1579" t="str">
            <v xml:space="preserve">  DELAWARE SIT</v>
          </cell>
          <cell r="D1579">
            <v>1939859.8260119036</v>
          </cell>
          <cell r="E1579">
            <v>-113787.03810831414</v>
          </cell>
          <cell r="F1579">
            <v>2053646.8641202177</v>
          </cell>
          <cell r="G1579">
            <v>1124564.7740395563</v>
          </cell>
          <cell r="H1579">
            <v>701702.38310370524</v>
          </cell>
          <cell r="I1579">
            <v>235854.21098929318</v>
          </cell>
          <cell r="J1579">
            <v>64004.814009132409</v>
          </cell>
          <cell r="K1579">
            <v>-72479.318021469619</v>
          </cell>
          <cell r="L1579">
            <v>986645.77682663465</v>
          </cell>
          <cell r="M1579">
            <v>137918.99721292159</v>
          </cell>
          <cell r="N1579">
            <v>521818.9468571301</v>
          </cell>
          <cell r="O1579">
            <v>179883.43624657521</v>
          </cell>
          <cell r="P1579">
            <v>235854.21098929318</v>
          </cell>
          <cell r="Q1579">
            <v>64004.814009132409</v>
          </cell>
          <cell r="R1579">
            <v>-72479.318021469619</v>
          </cell>
          <cell r="T1579">
            <v>1939859.8260119036</v>
          </cell>
          <cell r="U1579">
            <v>-113787.03810831414</v>
          </cell>
          <cell r="V1579">
            <v>2053646.8641202177</v>
          </cell>
          <cell r="Y1579">
            <v>974192.77325170557</v>
          </cell>
          <cell r="Z1579">
            <v>-15828.646263602863</v>
          </cell>
          <cell r="AA1579">
            <v>2898223.9530000067</v>
          </cell>
        </row>
        <row r="1580">
          <cell r="A1580">
            <v>28</v>
          </cell>
          <cell r="B1580" t="str">
            <v xml:space="preserve">  MD &amp; VA SIT</v>
          </cell>
          <cell r="C1580" t="str">
            <v>SITMDVA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T1580">
            <v>0</v>
          </cell>
          <cell r="U1580">
            <v>0</v>
          </cell>
          <cell r="V1580">
            <v>0</v>
          </cell>
          <cell r="Y1580">
            <v>-4253444.7578793047</v>
          </cell>
          <cell r="Z1580">
            <v>69109.804879297866</v>
          </cell>
          <cell r="AA1580">
            <v>-4184334.9530000067</v>
          </cell>
        </row>
        <row r="1581">
          <cell r="A1581">
            <v>29</v>
          </cell>
          <cell r="B1581" t="str">
            <v>TOTAL SIT</v>
          </cell>
          <cell r="D1581">
            <v>1939859.8260119036</v>
          </cell>
          <cell r="E1581">
            <v>-113787.03810831414</v>
          </cell>
          <cell r="F1581">
            <v>2053646.8641202177</v>
          </cell>
          <cell r="G1581">
            <v>1124564.7740395563</v>
          </cell>
          <cell r="H1581">
            <v>701702.38310370524</v>
          </cell>
          <cell r="I1581">
            <v>235854.21098929318</v>
          </cell>
          <cell r="J1581">
            <v>64004.814009132409</v>
          </cell>
          <cell r="K1581">
            <v>-72479.318021469619</v>
          </cell>
          <cell r="L1581">
            <v>986645.77682663465</v>
          </cell>
          <cell r="M1581">
            <v>137918.99721292159</v>
          </cell>
          <cell r="N1581">
            <v>521818.9468571301</v>
          </cell>
          <cell r="O1581">
            <v>179883.43624657521</v>
          </cell>
          <cell r="P1581">
            <v>235854.21098929318</v>
          </cell>
          <cell r="Q1581">
            <v>64004.814009132409</v>
          </cell>
          <cell r="R1581">
            <v>-72479.318021469619</v>
          </cell>
          <cell r="T1581">
            <v>1939859.8260119036</v>
          </cell>
          <cell r="U1581">
            <v>-113787.03810831414</v>
          </cell>
          <cell r="V1581">
            <v>2053646.8641202177</v>
          </cell>
          <cell r="Y1581">
            <v>-3279251.9846275989</v>
          </cell>
          <cell r="Z1581">
            <v>53281.158615695007</v>
          </cell>
          <cell r="AA1581">
            <v>-1286111</v>
          </cell>
        </row>
        <row r="1582">
          <cell r="A1582">
            <v>30</v>
          </cell>
        </row>
        <row r="1583">
          <cell r="A1583">
            <v>31</v>
          </cell>
          <cell r="B1583" t="str">
            <v>TAXABLE INCOME BEFORE FIT</v>
          </cell>
          <cell r="D1583">
            <v>20357379.553435259</v>
          </cell>
          <cell r="E1583">
            <v>-1194109.9516424232</v>
          </cell>
          <cell r="F1583">
            <v>21551489.505077682</v>
          </cell>
          <cell r="G1583">
            <v>11801467.111472584</v>
          </cell>
          <cell r="H1583">
            <v>7363842.2502722181</v>
          </cell>
          <cell r="I1583">
            <v>2475113.7314163758</v>
          </cell>
          <cell r="J1583">
            <v>671682.7033372171</v>
          </cell>
          <cell r="K1583">
            <v>-760616.29142070992</v>
          </cell>
          <cell r="L1583">
            <v>10354110.278651925</v>
          </cell>
          <cell r="M1583">
            <v>1447356.8328206602</v>
          </cell>
          <cell r="N1583">
            <v>5476099.9825351704</v>
          </cell>
          <cell r="O1583">
            <v>1887742.2677370477</v>
          </cell>
          <cell r="P1583">
            <v>2475113.7314163758</v>
          </cell>
          <cell r="Q1583">
            <v>671682.7033372171</v>
          </cell>
          <cell r="R1583">
            <v>-760616.29142070992</v>
          </cell>
          <cell r="T1583">
            <v>20357379.553435259</v>
          </cell>
          <cell r="U1583">
            <v>-1194109.9516424232</v>
          </cell>
          <cell r="V1583">
            <v>21551489.505077682</v>
          </cell>
          <cell r="Y1583">
            <v>14476870.067980537</v>
          </cell>
          <cell r="Z1583">
            <v>-235219.62141572795</v>
          </cell>
          <cell r="AA1583">
            <v>34599030.000000067</v>
          </cell>
        </row>
        <row r="1584">
          <cell r="A1584">
            <v>32</v>
          </cell>
          <cell r="F1584">
            <v>0.35000000000000003</v>
          </cell>
          <cell r="V1584">
            <v>0.35000000000000003</v>
          </cell>
        </row>
        <row r="1585">
          <cell r="A1585">
            <v>33</v>
          </cell>
          <cell r="B1585" t="str">
            <v>FEDERAL INCOME TAX @ 35%</v>
          </cell>
          <cell r="D1585">
            <v>7125082.8437023424</v>
          </cell>
          <cell r="E1585">
            <v>-417938.48307484807</v>
          </cell>
          <cell r="F1585">
            <v>7543021.32677719</v>
          </cell>
          <cell r="G1585">
            <v>4130513.4890154046</v>
          </cell>
          <cell r="H1585">
            <v>2577344.7875952763</v>
          </cell>
          <cell r="I1585">
            <v>866289.8059957315</v>
          </cell>
          <cell r="J1585">
            <v>235088.94616802596</v>
          </cell>
          <cell r="K1585">
            <v>-266215.70199724846</v>
          </cell>
          <cell r="L1585">
            <v>3623938.5975281736</v>
          </cell>
          <cell r="M1585">
            <v>506574.89148723101</v>
          </cell>
          <cell r="N1585">
            <v>1916634.9938873095</v>
          </cell>
          <cell r="O1585">
            <v>660709.79370796669</v>
          </cell>
          <cell r="P1585">
            <v>866289.8059957315</v>
          </cell>
          <cell r="Q1585">
            <v>235088.94616802596</v>
          </cell>
          <cell r="R1585">
            <v>-266215.70199724846</v>
          </cell>
          <cell r="T1585">
            <v>7125082.8437023424</v>
          </cell>
          <cell r="U1585">
            <v>-417938.48307484807</v>
          </cell>
          <cell r="V1585">
            <v>7543021.32677719</v>
          </cell>
          <cell r="Y1585">
            <v>5066904.5237931879</v>
          </cell>
          <cell r="Z1585">
            <v>-82326.867495504775</v>
          </cell>
          <cell r="AA1585">
            <v>12109660.500000024</v>
          </cell>
        </row>
        <row r="1586">
          <cell r="A1586">
            <v>34</v>
          </cell>
          <cell r="B1586" t="str">
            <v>PRIOR YEAR FIT ADJUSTMENTS</v>
          </cell>
          <cell r="C1586" t="str">
            <v>FITMDVA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V1586">
            <v>0</v>
          </cell>
          <cell r="Y1586">
            <v>-23623923.082791384</v>
          </cell>
          <cell r="Z1586">
            <v>383840.58279136149</v>
          </cell>
          <cell r="AA1586">
            <v>-23240082.500000022</v>
          </cell>
        </row>
        <row r="1587">
          <cell r="A1587">
            <v>35</v>
          </cell>
          <cell r="B1587" t="str">
            <v>TOTAL FEDERAL INCOME TAX</v>
          </cell>
          <cell r="D1587">
            <v>7125082.8437023424</v>
          </cell>
          <cell r="E1587">
            <v>-417938.48307484807</v>
          </cell>
          <cell r="F1587">
            <v>7543021.32677719</v>
          </cell>
          <cell r="G1587">
            <v>4130513.4890154046</v>
          </cell>
          <cell r="H1587">
            <v>2577344.7875952763</v>
          </cell>
          <cell r="I1587">
            <v>866289.8059957315</v>
          </cell>
          <cell r="J1587">
            <v>235088.94616802596</v>
          </cell>
          <cell r="K1587">
            <v>-266215.70199724846</v>
          </cell>
          <cell r="L1587">
            <v>3623938.5975281736</v>
          </cell>
          <cell r="M1587">
            <v>506574.89148723101</v>
          </cell>
          <cell r="N1587">
            <v>1916634.9938873095</v>
          </cell>
          <cell r="O1587">
            <v>660709.79370796669</v>
          </cell>
          <cell r="P1587">
            <v>866289.8059957315</v>
          </cell>
          <cell r="Q1587">
            <v>235088.94616802596</v>
          </cell>
          <cell r="R1587">
            <v>-266215.70199724846</v>
          </cell>
          <cell r="T1587">
            <v>7125082.8437023424</v>
          </cell>
          <cell r="U1587">
            <v>-417938.48307484807</v>
          </cell>
          <cell r="V1587">
            <v>7543021.32677719</v>
          </cell>
          <cell r="Y1587">
            <v>-18557018.558998197</v>
          </cell>
          <cell r="Z1587">
            <v>301513.7152958567</v>
          </cell>
          <cell r="AA1587">
            <v>-11130421.999999998</v>
          </cell>
        </row>
        <row r="1588">
          <cell r="A1588">
            <v>36</v>
          </cell>
        </row>
        <row r="1589">
          <cell r="A1589">
            <v>37</v>
          </cell>
          <cell r="B1589" t="str">
            <v>STATE TAX RATE</v>
          </cell>
          <cell r="D1589">
            <v>8.6999999999999994E-2</v>
          </cell>
          <cell r="E1589">
            <v>8.4179181000000006E-2</v>
          </cell>
          <cell r="F1589">
            <v>0.30202703831020267</v>
          </cell>
        </row>
        <row r="1590">
          <cell r="A1590">
            <v>38</v>
          </cell>
          <cell r="B1590" t="str">
            <v>FEDERAL TAX RATE - CURRENT</v>
          </cell>
          <cell r="D1590">
            <v>0.35</v>
          </cell>
          <cell r="F1590" t="str">
            <v>^</v>
          </cell>
        </row>
        <row r="1591">
          <cell r="A1591">
            <v>39</v>
          </cell>
          <cell r="B1591" t="str">
            <v>1 - EFFECTIVE TAX RATE</v>
          </cell>
          <cell r="D1591">
            <v>0.59345000000000003</v>
          </cell>
          <cell r="E1591">
            <v>8.6999999999999994E-2</v>
          </cell>
          <cell r="F1591" t="str">
            <v>Composite Tax Rt for MD &amp; VA</v>
          </cell>
        </row>
        <row r="1592">
          <cell r="A1592">
            <v>40</v>
          </cell>
          <cell r="B1592" t="str">
            <v>EFFECTIVE TAX RATE</v>
          </cell>
          <cell r="D1592">
            <v>0.40654999999999997</v>
          </cell>
          <cell r="E1592">
            <v>0.35</v>
          </cell>
        </row>
        <row r="1593">
          <cell r="A1593">
            <v>41</v>
          </cell>
          <cell r="B1593" t="str">
            <v>EFFECTIVE FEDERAL RATE</v>
          </cell>
          <cell r="D1593">
            <v>0.31955</v>
          </cell>
          <cell r="F1593">
            <v>8.503563677834404E-2</v>
          </cell>
        </row>
        <row r="1594">
          <cell r="A1594">
            <v>42</v>
          </cell>
          <cell r="B1594" t="str">
            <v>TAXABLE INCOME FACTOR</v>
          </cell>
          <cell r="D1594">
            <v>1.6850619260257813</v>
          </cell>
        </row>
        <row r="1595">
          <cell r="A1595">
            <v>43</v>
          </cell>
          <cell r="B1595" t="str">
            <v>REVENUE CONVERSION FACTOR</v>
          </cell>
          <cell r="D1595">
            <v>1.66778</v>
          </cell>
        </row>
        <row r="1598">
          <cell r="A1598">
            <v>1</v>
          </cell>
          <cell r="B1598" t="str">
            <v>DEVELOPMENT OF LABOR ALLOC-17</v>
          </cell>
        </row>
        <row r="1599">
          <cell r="A1599">
            <v>2</v>
          </cell>
        </row>
        <row r="1600">
          <cell r="A1600">
            <v>3</v>
          </cell>
          <cell r="B1600" t="str">
            <v>POWER PRODUCTION EXP CON'T</v>
          </cell>
        </row>
        <row r="1601">
          <cell r="A1601">
            <v>4</v>
          </cell>
          <cell r="B1601" t="str">
            <v xml:space="preserve"> OTHER POWER SUPPLY EXPENSES</v>
          </cell>
        </row>
        <row r="1602">
          <cell r="A1602">
            <v>5</v>
          </cell>
          <cell r="B1602" t="str">
            <v xml:space="preserve">   557-OTHER EXPENSES</v>
          </cell>
          <cell r="C1602" t="str">
            <v>EXP557</v>
          </cell>
          <cell r="D1602">
            <v>412.46303369449231</v>
          </cell>
          <cell r="E1602">
            <v>0</v>
          </cell>
          <cell r="F1602">
            <v>412.46303369449231</v>
          </cell>
          <cell r="G1602">
            <v>138.36550667441495</v>
          </cell>
          <cell r="H1602">
            <v>86.091562390743363</v>
          </cell>
          <cell r="I1602">
            <v>117.99070826748178</v>
          </cell>
          <cell r="J1602">
            <v>67.677759369907477</v>
          </cell>
          <cell r="K1602">
            <v>2.337496991944688</v>
          </cell>
          <cell r="L1602">
            <v>87.282166732302443</v>
          </cell>
          <cell r="M1602">
            <v>51.083339942112509</v>
          </cell>
          <cell r="N1602">
            <v>61.283482886359266</v>
          </cell>
          <cell r="O1602">
            <v>24.808079504384096</v>
          </cell>
          <cell r="P1602">
            <v>117.99070826748178</v>
          </cell>
          <cell r="Q1602">
            <v>67.677759369907477</v>
          </cell>
          <cell r="R1602">
            <v>2.337496991944688</v>
          </cell>
          <cell r="T1602">
            <v>412.46303369449231</v>
          </cell>
          <cell r="U1602">
            <v>0</v>
          </cell>
          <cell r="V1602">
            <v>412.46303369449231</v>
          </cell>
          <cell r="Y1602">
            <v>860.15453714705313</v>
          </cell>
          <cell r="Z1602">
            <v>25.382429158454688</v>
          </cell>
          <cell r="AA1602">
            <v>1298</v>
          </cell>
        </row>
        <row r="1603">
          <cell r="A1603">
            <v>6</v>
          </cell>
          <cell r="B1603" t="str">
            <v xml:space="preserve"> TOTAL OTHER POWER SUPPLY EXP</v>
          </cell>
          <cell r="D1603">
            <v>412.46303369449231</v>
          </cell>
          <cell r="E1603">
            <v>0</v>
          </cell>
          <cell r="F1603">
            <v>412.46303369449231</v>
          </cell>
          <cell r="G1603">
            <v>138.36550667441495</v>
          </cell>
          <cell r="H1603">
            <v>86.091562390743363</v>
          </cell>
          <cell r="I1603">
            <v>117.99070826748178</v>
          </cell>
          <cell r="J1603">
            <v>67.677759369907477</v>
          </cell>
          <cell r="K1603">
            <v>2.337496991944688</v>
          </cell>
          <cell r="L1603">
            <v>87.282166732302443</v>
          </cell>
          <cell r="M1603">
            <v>51.083339942112509</v>
          </cell>
          <cell r="N1603">
            <v>61.283482886359266</v>
          </cell>
          <cell r="O1603">
            <v>24.808079504384096</v>
          </cell>
          <cell r="P1603">
            <v>117.99070826748178</v>
          </cell>
          <cell r="Q1603">
            <v>67.677759369907477</v>
          </cell>
          <cell r="R1603">
            <v>2.337496991944688</v>
          </cell>
          <cell r="T1603">
            <v>412.46303369449231</v>
          </cell>
          <cell r="U1603">
            <v>0</v>
          </cell>
          <cell r="V1603">
            <v>412.46303369449231</v>
          </cell>
          <cell r="Y1603">
            <v>860.15453714705313</v>
          </cell>
          <cell r="Z1603">
            <v>25.382429158454688</v>
          </cell>
          <cell r="AA1603">
            <v>1298</v>
          </cell>
        </row>
        <row r="1604">
          <cell r="A1604">
            <v>7</v>
          </cell>
        </row>
        <row r="1605">
          <cell r="A1605">
            <v>8</v>
          </cell>
          <cell r="B1605" t="str">
            <v>TOTAL POWER PRODUCTION EXP</v>
          </cell>
          <cell r="D1605">
            <v>412.46303369449231</v>
          </cell>
          <cell r="E1605">
            <v>0</v>
          </cell>
          <cell r="F1605">
            <v>412.46303369449231</v>
          </cell>
          <cell r="G1605">
            <v>138.36550667441495</v>
          </cell>
          <cell r="H1605">
            <v>86.091562390743363</v>
          </cell>
          <cell r="I1605">
            <v>117.99070826748178</v>
          </cell>
          <cell r="J1605">
            <v>67.677759369907477</v>
          </cell>
          <cell r="K1605">
            <v>2.337496991944688</v>
          </cell>
          <cell r="L1605">
            <v>87.282166732302443</v>
          </cell>
          <cell r="M1605">
            <v>51.083339942112509</v>
          </cell>
          <cell r="N1605">
            <v>61.283482886359266</v>
          </cell>
          <cell r="O1605">
            <v>24.808079504384096</v>
          </cell>
          <cell r="P1605">
            <v>117.99070826748178</v>
          </cell>
          <cell r="Q1605">
            <v>67.677759369907477</v>
          </cell>
          <cell r="R1605">
            <v>2.337496991944688</v>
          </cell>
          <cell r="T1605">
            <v>412.46303369449231</v>
          </cell>
          <cell r="U1605">
            <v>0</v>
          </cell>
          <cell r="V1605">
            <v>412.46303369449231</v>
          </cell>
          <cell r="Y1605">
            <v>860.15453714705313</v>
          </cell>
          <cell r="Z1605">
            <v>25.382429158454688</v>
          </cell>
          <cell r="AA1605">
            <v>1298</v>
          </cell>
        </row>
        <row r="1606">
          <cell r="A1606">
            <v>9</v>
          </cell>
        </row>
        <row r="1607">
          <cell r="A1607">
            <v>10</v>
          </cell>
          <cell r="B1607" t="str">
            <v>TRANSMISSION EXPENSES</v>
          </cell>
        </row>
        <row r="1608">
          <cell r="A1608">
            <v>11</v>
          </cell>
          <cell r="B1608" t="str">
            <v xml:space="preserve"> OPERATION</v>
          </cell>
        </row>
        <row r="1609">
          <cell r="A1609">
            <v>12</v>
          </cell>
          <cell r="B1609" t="str">
            <v xml:space="preserve">  560-SUPERVISION &amp; ENGINEER</v>
          </cell>
          <cell r="C1609" t="str">
            <v>LABTO</v>
          </cell>
          <cell r="D1609">
            <v>121295.9273720855</v>
          </cell>
          <cell r="E1609">
            <v>25269.392476073128</v>
          </cell>
          <cell r="F1609">
            <v>96026.534896012367</v>
          </cell>
          <cell r="G1609">
            <v>40359.975749259422</v>
          </cell>
          <cell r="H1609">
            <v>21855.401841251572</v>
          </cell>
          <cell r="I1609">
            <v>23756.692387824038</v>
          </cell>
          <cell r="J1609">
            <v>9794.0061759311175</v>
          </cell>
          <cell r="K1609">
            <v>260.45874174621224</v>
          </cell>
          <cell r="L1609">
            <v>27381.730352087368</v>
          </cell>
          <cell r="M1609">
            <v>12978.245397172057</v>
          </cell>
          <cell r="N1609">
            <v>16985.114711471841</v>
          </cell>
          <cell r="O1609">
            <v>4870.2871297797328</v>
          </cell>
          <cell r="P1609">
            <v>23756.692387824038</v>
          </cell>
          <cell r="Q1609">
            <v>9794.0061759311175</v>
          </cell>
          <cell r="R1609">
            <v>260.45874174621224</v>
          </cell>
          <cell r="T1609">
            <v>121295.9273720855</v>
          </cell>
          <cell r="U1609">
            <v>25269.392476073128</v>
          </cell>
          <cell r="V1609">
            <v>96026.534896012367</v>
          </cell>
          <cell r="Y1609">
            <v>64638.984056773181</v>
          </cell>
          <cell r="Z1609">
            <v>7656.0885711413448</v>
          </cell>
          <cell r="AA1609">
            <v>193591</v>
          </cell>
        </row>
        <row r="1610">
          <cell r="A1610">
            <v>13</v>
          </cell>
          <cell r="B1610" t="str">
            <v xml:space="preserve">  561-LOAD DISPATCHING</v>
          </cell>
          <cell r="C1610" t="str">
            <v>EXP561</v>
          </cell>
          <cell r="D1610">
            <v>590988.6248384458</v>
          </cell>
          <cell r="E1610">
            <v>123119.74386515348</v>
          </cell>
          <cell r="F1610">
            <v>467868.88097329234</v>
          </cell>
          <cell r="G1610">
            <v>196645.40338109579</v>
          </cell>
          <cell r="H1610">
            <v>106485.80013598545</v>
          </cell>
          <cell r="I1610">
            <v>115749.43420747685</v>
          </cell>
          <cell r="J1610">
            <v>47719.213389722056</v>
          </cell>
          <cell r="K1610">
            <v>1269.029859012152</v>
          </cell>
          <cell r="L1610">
            <v>133411.66119153122</v>
          </cell>
          <cell r="M1610">
            <v>63233.742189564568</v>
          </cell>
          <cell r="N1610">
            <v>82756.361268944805</v>
          </cell>
          <cell r="O1610">
            <v>23729.438867040652</v>
          </cell>
          <cell r="P1610">
            <v>115749.43420747685</v>
          </cell>
          <cell r="Q1610">
            <v>47719.213389722056</v>
          </cell>
          <cell r="R1610">
            <v>1269.029859012152</v>
          </cell>
          <cell r="T1610">
            <v>590988.6248384458</v>
          </cell>
          <cell r="U1610">
            <v>123119.74386515348</v>
          </cell>
          <cell r="V1610">
            <v>467868.88097329234</v>
          </cell>
          <cell r="Y1610">
            <v>314939.71088973258</v>
          </cell>
          <cell r="Z1610">
            <v>37302.664271821632</v>
          </cell>
          <cell r="AA1610">
            <v>943231</v>
          </cell>
        </row>
        <row r="1611">
          <cell r="A1611">
            <v>14</v>
          </cell>
          <cell r="B1611" t="str">
            <v xml:space="preserve">  562-STATION EXPENSES</v>
          </cell>
          <cell r="C1611" t="str">
            <v>EXP562</v>
          </cell>
          <cell r="D1611">
            <v>852.74499926860437</v>
          </cell>
          <cell r="E1611">
            <v>177.65104348825889</v>
          </cell>
          <cell r="F1611">
            <v>675.09395578034548</v>
          </cell>
          <cell r="G1611">
            <v>283.74215224231546</v>
          </cell>
          <cell r="H1611">
            <v>153.64971463520203</v>
          </cell>
          <cell r="I1611">
            <v>167.0163299937937</v>
          </cell>
          <cell r="J1611">
            <v>68.854659593897694</v>
          </cell>
          <cell r="K1611">
            <v>1.8310993151365245</v>
          </cell>
          <cell r="L1611">
            <v>192.50138182658759</v>
          </cell>
          <cell r="M1611">
            <v>91.240770415727837</v>
          </cell>
          <cell r="N1611">
            <v>119.41020565167378</v>
          </cell>
          <cell r="O1611">
            <v>34.239508983528246</v>
          </cell>
          <cell r="P1611">
            <v>167.0163299937937</v>
          </cell>
          <cell r="Q1611">
            <v>68.854659593897694</v>
          </cell>
          <cell r="R1611">
            <v>1.8310993151365245</v>
          </cell>
          <cell r="T1611">
            <v>852.74499926860437</v>
          </cell>
          <cell r="U1611">
            <v>177.65104348825889</v>
          </cell>
          <cell r="V1611">
            <v>675.09395578034548</v>
          </cell>
          <cell r="Y1611">
            <v>454.430512272101</v>
          </cell>
          <cell r="Z1611">
            <v>53.824488459294969</v>
          </cell>
          <cell r="AA1611">
            <v>1361</v>
          </cell>
        </row>
        <row r="1612">
          <cell r="A1612">
            <v>15</v>
          </cell>
          <cell r="B1612" t="str">
            <v xml:space="preserve">  566-MISCELLANEOUS TRNSM EXP</v>
          </cell>
          <cell r="C1612" t="str">
            <v>EXP566</v>
          </cell>
          <cell r="D1612">
            <v>622.7983315745721</v>
          </cell>
          <cell r="E1612">
            <v>129.74661074748661</v>
          </cell>
          <cell r="F1612">
            <v>493.05172082708543</v>
          </cell>
          <cell r="G1612">
            <v>207.22975703810542</v>
          </cell>
          <cell r="H1612">
            <v>112.21735220234444</v>
          </cell>
          <cell r="I1612">
            <v>121.97959736504843</v>
          </cell>
          <cell r="J1612">
            <v>50.287679380113374</v>
          </cell>
          <cell r="K1612">
            <v>1.3373348414736994</v>
          </cell>
          <cell r="L1612">
            <v>140.59248606585453</v>
          </cell>
          <cell r="M1612">
            <v>66.637270972250889</v>
          </cell>
          <cell r="N1612">
            <v>87.210686567056371</v>
          </cell>
          <cell r="O1612">
            <v>25.006665635288076</v>
          </cell>
          <cell r="P1612">
            <v>121.97959736504843</v>
          </cell>
          <cell r="Q1612">
            <v>50.287679380113374</v>
          </cell>
          <cell r="R1612">
            <v>1.3373348414736994</v>
          </cell>
          <cell r="T1612">
            <v>622.7983315745721</v>
          </cell>
          <cell r="U1612">
            <v>129.74661074748661</v>
          </cell>
          <cell r="V1612">
            <v>493.05172082708543</v>
          </cell>
          <cell r="Y1612">
            <v>331.89120440739771</v>
          </cell>
          <cell r="Z1612">
            <v>39.310464018030267</v>
          </cell>
          <cell r="AA1612">
            <v>994</v>
          </cell>
        </row>
        <row r="1613">
          <cell r="A1613">
            <v>16</v>
          </cell>
          <cell r="B1613" t="str">
            <v xml:space="preserve"> TOTAL OPERATION EXPENSE</v>
          </cell>
          <cell r="D1613">
            <v>713760.09554137429</v>
          </cell>
          <cell r="E1613">
            <v>148696.53399546235</v>
          </cell>
          <cell r="F1613">
            <v>565063.56154591194</v>
          </cell>
          <cell r="G1613">
            <v>237496.3510396356</v>
          </cell>
          <cell r="H1613">
            <v>128607.06904407457</v>
          </cell>
          <cell r="I1613">
            <v>139795.12252265972</v>
          </cell>
          <cell r="J1613">
            <v>57632.361904627178</v>
          </cell>
          <cell r="K1613">
            <v>1532.6570349149742</v>
          </cell>
          <cell r="L1613">
            <v>161126.48541151101</v>
          </cell>
          <cell r="M1613">
            <v>76369.865628124593</v>
          </cell>
          <cell r="N1613">
            <v>99948.09687263536</v>
          </cell>
          <cell r="O1613">
            <v>28658.9721714392</v>
          </cell>
          <cell r="P1613">
            <v>139795.12252265972</v>
          </cell>
          <cell r="Q1613">
            <v>57632.361904627178</v>
          </cell>
          <cell r="R1613">
            <v>1532.6570349149742</v>
          </cell>
          <cell r="T1613">
            <v>713760.09554137429</v>
          </cell>
          <cell r="U1613">
            <v>148696.53399546235</v>
          </cell>
          <cell r="V1613">
            <v>565063.56154591194</v>
          </cell>
          <cell r="Y1613">
            <v>380365.01666318526</v>
          </cell>
          <cell r="Z1613">
            <v>45051.8877954403</v>
          </cell>
          <cell r="AA1613">
            <v>1139177</v>
          </cell>
        </row>
        <row r="1614">
          <cell r="A1614">
            <v>17</v>
          </cell>
          <cell r="B1614" t="str">
            <v xml:space="preserve"> MAINTENANCE</v>
          </cell>
        </row>
        <row r="1615">
          <cell r="A1615">
            <v>18</v>
          </cell>
          <cell r="B1615" t="str">
            <v xml:space="preserve">  568-SUPERVISION &amp; ENGINEER</v>
          </cell>
          <cell r="C1615" t="str">
            <v>LABTM</v>
          </cell>
          <cell r="D1615">
            <v>81.452498093253894</v>
          </cell>
          <cell r="E1615">
            <v>16.968872632971092</v>
          </cell>
          <cell r="F1615">
            <v>64.483625460282809</v>
          </cell>
          <cell r="G1615">
            <v>27.102483314842772</v>
          </cell>
          <cell r="H1615">
            <v>14.67631366831467</v>
          </cell>
          <cell r="I1615">
            <v>15.953066053778976</v>
          </cell>
          <cell r="J1615">
            <v>6.5768594762723751</v>
          </cell>
          <cell r="K1615">
            <v>0.17490294707402512</v>
          </cell>
          <cell r="L1615">
            <v>18.387347272194262</v>
          </cell>
          <cell r="M1615">
            <v>8.7151360426485081</v>
          </cell>
          <cell r="N1615">
            <v>11.405824198910796</v>
          </cell>
          <cell r="O1615">
            <v>3.2704894694038735</v>
          </cell>
          <cell r="P1615">
            <v>15.953066053778976</v>
          </cell>
          <cell r="Q1615">
            <v>6.5768594762723751</v>
          </cell>
          <cell r="R1615">
            <v>0.17490294707402512</v>
          </cell>
          <cell r="T1615">
            <v>81.452498093253894</v>
          </cell>
          <cell r="U1615">
            <v>16.968872632971092</v>
          </cell>
          <cell r="V1615">
            <v>64.483625460282809</v>
          </cell>
          <cell r="Y1615">
            <v>43.406294338995686</v>
          </cell>
          <cell r="Z1615">
            <v>5.1412075677504374</v>
          </cell>
          <cell r="AA1615">
            <v>130</v>
          </cell>
        </row>
        <row r="1616">
          <cell r="A1616">
            <v>19</v>
          </cell>
          <cell r="B1616" t="str">
            <v xml:space="preserve">  570-STATION EQUIPMENT</v>
          </cell>
          <cell r="C1616" t="str">
            <v>EXP570</v>
          </cell>
          <cell r="D1616">
            <v>616467.59279969335</v>
          </cell>
          <cell r="E1616">
            <v>128427.73775453634</v>
          </cell>
          <cell r="F1616">
            <v>488039.85504515702</v>
          </cell>
          <cell r="G1616">
            <v>205123.26864261954</v>
          </cell>
          <cell r="H1616">
            <v>111076.66394615483</v>
          </cell>
          <cell r="I1616">
            <v>120739.67598499167</v>
          </cell>
          <cell r="J1616">
            <v>49776.505625126796</v>
          </cell>
          <cell r="K1616">
            <v>1323.7408462641922</v>
          </cell>
          <cell r="L1616">
            <v>139163.36485940649</v>
          </cell>
          <cell r="M1616">
            <v>65959.903783213042</v>
          </cell>
          <cell r="N1616">
            <v>86324.190815473339</v>
          </cell>
          <cell r="O1616">
            <v>24752.47313068149</v>
          </cell>
          <cell r="P1616">
            <v>120739.67598499167</v>
          </cell>
          <cell r="Q1616">
            <v>49776.505625126796</v>
          </cell>
          <cell r="R1616">
            <v>1323.7408462641922</v>
          </cell>
          <cell r="T1616">
            <v>616467.59279969335</v>
          </cell>
          <cell r="U1616">
            <v>128427.73775453634</v>
          </cell>
          <cell r="V1616">
            <v>488039.85504515702</v>
          </cell>
          <cell r="Y1616">
            <v>328517.53365354222</v>
          </cell>
          <cell r="Z1616">
            <v>38910.873546764495</v>
          </cell>
          <cell r="AA1616">
            <v>983896</v>
          </cell>
        </row>
        <row r="1617">
          <cell r="A1617">
            <v>20</v>
          </cell>
          <cell r="B1617" t="str">
            <v xml:space="preserve">  571-OVERHEAD LINES</v>
          </cell>
          <cell r="C1617" t="str">
            <v>EXP571</v>
          </cell>
          <cell r="D1617">
            <v>88882.845592391532</v>
          </cell>
          <cell r="E1617">
            <v>18516.825406466498</v>
          </cell>
          <cell r="F1617">
            <v>70366.020185925037</v>
          </cell>
          <cell r="G1617">
            <v>29574.855235079067</v>
          </cell>
          <cell r="H1617">
            <v>16015.132159026538</v>
          </cell>
          <cell r="I1617">
            <v>17408.353825561771</v>
          </cell>
          <cell r="J1617">
            <v>7176.8208341886339</v>
          </cell>
          <cell r="K1617">
            <v>190.85813206903174</v>
          </cell>
          <cell r="L1617">
            <v>20064.697666816955</v>
          </cell>
          <cell r="M1617">
            <v>9510.1575682621115</v>
          </cell>
          <cell r="N1617">
            <v>12446.298577179123</v>
          </cell>
          <cell r="O1617">
            <v>3568.8335818474152</v>
          </cell>
          <cell r="P1617">
            <v>17408.353825561771</v>
          </cell>
          <cell r="Q1617">
            <v>7176.8208341886339</v>
          </cell>
          <cell r="R1617">
            <v>190.85813206903174</v>
          </cell>
          <cell r="T1617">
            <v>88882.845592391532</v>
          </cell>
          <cell r="U1617">
            <v>18516.825406466498</v>
          </cell>
          <cell r="V1617">
            <v>70366.020185925037</v>
          </cell>
          <cell r="Y1617">
            <v>47365.950066427598</v>
          </cell>
          <cell r="Z1617">
            <v>5610.204341180839</v>
          </cell>
          <cell r="AA1617">
            <v>141859</v>
          </cell>
        </row>
        <row r="1618">
          <cell r="A1618">
            <v>21</v>
          </cell>
          <cell r="B1618" t="str">
            <v xml:space="preserve">  572-MAINT OF UNDRGRND LINES</v>
          </cell>
          <cell r="C1618" t="str">
            <v>EXP572</v>
          </cell>
          <cell r="D1618">
            <v>136694.20885777631</v>
          </cell>
          <cell r="E1618">
            <v>28477.292582441562</v>
          </cell>
          <cell r="F1618">
            <v>108216.91627533475</v>
          </cell>
          <cell r="G1618">
            <v>45483.595979610007</v>
          </cell>
          <cell r="H1618">
            <v>24629.902492886198</v>
          </cell>
          <cell r="I1618">
            <v>26772.558167344589</v>
          </cell>
          <cell r="J1618">
            <v>11037.336164307037</v>
          </cell>
          <cell r="K1618">
            <v>293.52347118691409</v>
          </cell>
          <cell r="L1618">
            <v>30857.787633329262</v>
          </cell>
          <cell r="M1618">
            <v>14625.808346280744</v>
          </cell>
          <cell r="N1618">
            <v>19141.341907721315</v>
          </cell>
          <cell r="O1618">
            <v>5488.5605851648825</v>
          </cell>
          <cell r="P1618">
            <v>26772.558167344589</v>
          </cell>
          <cell r="Q1618">
            <v>11037.336164307037</v>
          </cell>
          <cell r="R1618">
            <v>293.52347118691409</v>
          </cell>
          <cell r="T1618">
            <v>136694.20885777631</v>
          </cell>
          <cell r="U1618">
            <v>28477.292582441562</v>
          </cell>
          <cell r="V1618">
            <v>108216.91627533475</v>
          </cell>
          <cell r="Y1618">
            <v>72844.777054274382</v>
          </cell>
          <cell r="Z1618">
            <v>8628.0140879493047</v>
          </cell>
          <cell r="AA1618">
            <v>218167</v>
          </cell>
        </row>
        <row r="1619">
          <cell r="A1619">
            <v>22</v>
          </cell>
          <cell r="B1619" t="str">
            <v xml:space="preserve">  573-MAINT MISC TRANSM PLT</v>
          </cell>
          <cell r="C1619" t="str">
            <v>EXP573</v>
          </cell>
          <cell r="D1619">
            <v>389.71887549233782</v>
          </cell>
          <cell r="E1619">
            <v>81.189529059292425</v>
          </cell>
          <cell r="F1619">
            <v>308.52934643304536</v>
          </cell>
          <cell r="G1619">
            <v>129.67495862947845</v>
          </cell>
          <cell r="H1619">
            <v>70.220516166859397</v>
          </cell>
          <cell r="I1619">
            <v>76.329285272696296</v>
          </cell>
          <cell r="J1619">
            <v>31.467743032626277</v>
          </cell>
          <cell r="K1619">
            <v>0.83684333138495082</v>
          </cell>
          <cell r="L1619">
            <v>87.976384640806359</v>
          </cell>
          <cell r="M1619">
            <v>41.698573988672088</v>
          </cell>
          <cell r="N1619">
            <v>54.572481936327023</v>
          </cell>
          <cell r="O1619">
            <v>15.648034230532378</v>
          </cell>
          <cell r="P1619">
            <v>76.329285272696296</v>
          </cell>
          <cell r="Q1619">
            <v>31.467743032626277</v>
          </cell>
          <cell r="R1619">
            <v>0.83684333138495082</v>
          </cell>
          <cell r="T1619">
            <v>389.71887549233782</v>
          </cell>
          <cell r="U1619">
            <v>81.189529059292425</v>
          </cell>
          <cell r="V1619">
            <v>308.52934643304536</v>
          </cell>
          <cell r="Y1619">
            <v>207.68242368350241</v>
          </cell>
          <cell r="Z1619">
            <v>24.598700824159781</v>
          </cell>
          <cell r="AA1619">
            <v>622</v>
          </cell>
        </row>
        <row r="1620">
          <cell r="A1620">
            <v>23</v>
          </cell>
          <cell r="B1620" t="str">
            <v xml:space="preserve"> TOTAL MAINTENANCE EXPENSE</v>
          </cell>
          <cell r="D1620">
            <v>842515.81862344674</v>
          </cell>
          <cell r="E1620">
            <v>175520.01414513667</v>
          </cell>
          <cell r="F1620">
            <v>666995.80447831005</v>
          </cell>
          <cell r="G1620">
            <v>280338.49729925295</v>
          </cell>
          <cell r="H1620">
            <v>151806.59542790274</v>
          </cell>
          <cell r="I1620">
            <v>165012.8703292245</v>
          </cell>
          <cell r="J1620">
            <v>68028.707226131359</v>
          </cell>
          <cell r="K1620">
            <v>1809.1341957985971</v>
          </cell>
          <cell r="L1620">
            <v>190192.21389146571</v>
          </cell>
          <cell r="M1620">
            <v>90146.283407787225</v>
          </cell>
          <cell r="N1620">
            <v>117977.80960650902</v>
          </cell>
          <cell r="O1620">
            <v>33828.785821393722</v>
          </cell>
          <cell r="P1620">
            <v>165012.8703292245</v>
          </cell>
          <cell r="Q1620">
            <v>68028.707226131359</v>
          </cell>
          <cell r="R1620">
            <v>1809.1341957985971</v>
          </cell>
          <cell r="T1620">
            <v>842515.81862344674</v>
          </cell>
          <cell r="U1620">
            <v>175520.01414513667</v>
          </cell>
          <cell r="V1620">
            <v>666995.80447831005</v>
          </cell>
          <cell r="Y1620">
            <v>448979.34949226672</v>
          </cell>
          <cell r="Z1620">
            <v>53178.831884286548</v>
          </cell>
          <cell r="AA1620">
            <v>1344674</v>
          </cell>
        </row>
        <row r="1621">
          <cell r="A1621">
            <v>24</v>
          </cell>
          <cell r="B1621" t="str">
            <v>TOTAL TRANSMISSION EXPENSES</v>
          </cell>
          <cell r="D1621">
            <v>1556275.9141648212</v>
          </cell>
          <cell r="E1621">
            <v>324216.54814059904</v>
          </cell>
          <cell r="F1621">
            <v>1232059.366024222</v>
          </cell>
          <cell r="G1621">
            <v>517834.84833888855</v>
          </cell>
          <cell r="H1621">
            <v>280413.66447197727</v>
          </cell>
          <cell r="I1621">
            <v>304807.99285188422</v>
          </cell>
          <cell r="J1621">
            <v>125661.06913075854</v>
          </cell>
          <cell r="K1621">
            <v>3341.7912307135712</v>
          </cell>
          <cell r="L1621">
            <v>351318.69930297672</v>
          </cell>
          <cell r="M1621">
            <v>166516.14903591183</v>
          </cell>
          <cell r="N1621">
            <v>217925.90647914438</v>
          </cell>
          <cell r="O1621">
            <v>62487.757992832921</v>
          </cell>
          <cell r="P1621">
            <v>304807.99285188422</v>
          </cell>
          <cell r="Q1621">
            <v>125661.06913075854</v>
          </cell>
          <cell r="R1621">
            <v>3341.7912307135712</v>
          </cell>
          <cell r="T1621">
            <v>1556275.9141648212</v>
          </cell>
          <cell r="U1621">
            <v>324216.54814059904</v>
          </cell>
          <cell r="V1621">
            <v>1232059.366024222</v>
          </cell>
          <cell r="Y1621">
            <v>829344.36615545198</v>
          </cell>
          <cell r="Z1621">
            <v>98230.719679726841</v>
          </cell>
          <cell r="AA1621">
            <v>2483851</v>
          </cell>
        </row>
        <row r="1624">
          <cell r="A1624">
            <v>1</v>
          </cell>
          <cell r="B1624" t="str">
            <v>DEVEL OF LABOR ALLOC CON'T-18</v>
          </cell>
        </row>
        <row r="1625">
          <cell r="A1625">
            <v>2</v>
          </cell>
        </row>
        <row r="1626">
          <cell r="A1626">
            <v>3</v>
          </cell>
          <cell r="B1626" t="str">
            <v>DISTRIBUTION LABOR</v>
          </cell>
        </row>
        <row r="1627">
          <cell r="A1627">
            <v>4</v>
          </cell>
          <cell r="B1627" t="str">
            <v xml:space="preserve"> OPERATION</v>
          </cell>
        </row>
        <row r="1628">
          <cell r="A1628">
            <v>5</v>
          </cell>
          <cell r="B1628" t="str">
            <v xml:space="preserve">  580-SUPERVISION &amp; ENGINEER </v>
          </cell>
          <cell r="C1628" t="str">
            <v>LABDO</v>
          </cell>
          <cell r="D1628">
            <v>304501.00000000006</v>
          </cell>
          <cell r="E1628">
            <v>727.38482292729952</v>
          </cell>
          <cell r="F1628">
            <v>303773.61517707276</v>
          </cell>
          <cell r="G1628">
            <v>168770.51648825486</v>
          </cell>
          <cell r="H1628">
            <v>81688.650319023494</v>
          </cell>
          <cell r="I1628">
            <v>47688.775287371362</v>
          </cell>
          <cell r="J1628">
            <v>342.98636269086057</v>
          </cell>
          <cell r="K1628">
            <v>5282.6867197321599</v>
          </cell>
          <cell r="L1628">
            <v>111591.31842116982</v>
          </cell>
          <cell r="M1628">
            <v>57179.198067085032</v>
          </cell>
          <cell r="N1628">
            <v>69889.060184440445</v>
          </cell>
          <cell r="O1628">
            <v>11799.590134583052</v>
          </cell>
          <cell r="P1628">
            <v>47688.775287371362</v>
          </cell>
          <cell r="Q1628">
            <v>342.98636269086057</v>
          </cell>
          <cell r="R1628">
            <v>5282.6867197321599</v>
          </cell>
          <cell r="T1628">
            <v>304501.00000000006</v>
          </cell>
          <cell r="U1628">
            <v>727.38482292729952</v>
          </cell>
          <cell r="V1628">
            <v>303773.61517707276</v>
          </cell>
          <cell r="Y1628">
            <v>0</v>
          </cell>
          <cell r="Z1628">
            <v>0</v>
          </cell>
          <cell r="AA1628">
            <v>304501</v>
          </cell>
        </row>
        <row r="1629">
          <cell r="A1629">
            <v>6</v>
          </cell>
          <cell r="B1629" t="str">
            <v xml:space="preserve">  581-LOAD DISPATCHING</v>
          </cell>
          <cell r="C1629" t="str">
            <v>EXP581</v>
          </cell>
          <cell r="D1629">
            <v>1063050</v>
          </cell>
          <cell r="E1629">
            <v>0</v>
          </cell>
          <cell r="F1629">
            <v>1063050</v>
          </cell>
          <cell r="G1629">
            <v>523997.34035191161</v>
          </cell>
          <cell r="H1629">
            <v>285322.0903218037</v>
          </cell>
          <cell r="I1629">
            <v>243457.54478432881</v>
          </cell>
          <cell r="J1629">
            <v>0</v>
          </cell>
          <cell r="K1629">
            <v>10273.024541955989</v>
          </cell>
          <cell r="L1629">
            <v>330542.02876244986</v>
          </cell>
          <cell r="M1629">
            <v>193455.31158946175</v>
          </cell>
          <cell r="N1629">
            <v>232083.89022402052</v>
          </cell>
          <cell r="O1629">
            <v>53238.20009778317</v>
          </cell>
          <cell r="P1629">
            <v>243457.54478432881</v>
          </cell>
          <cell r="Q1629">
            <v>0</v>
          </cell>
          <cell r="R1629">
            <v>10273.024541955989</v>
          </cell>
          <cell r="T1629">
            <v>1063050</v>
          </cell>
          <cell r="U1629">
            <v>0</v>
          </cell>
          <cell r="V1629">
            <v>1063050</v>
          </cell>
          <cell r="Y1629">
            <v>0</v>
          </cell>
          <cell r="Z1629">
            <v>0</v>
          </cell>
          <cell r="AA1629">
            <v>1063050</v>
          </cell>
        </row>
        <row r="1630">
          <cell r="A1630">
            <v>7</v>
          </cell>
          <cell r="B1630" t="str">
            <v xml:space="preserve">  582-STATION EXPENSES</v>
          </cell>
          <cell r="C1630" t="str">
            <v>EXP582</v>
          </cell>
          <cell r="D1630">
            <v>96819.000000000015</v>
          </cell>
          <cell r="E1630">
            <v>1460.8314276269189</v>
          </cell>
          <cell r="F1630">
            <v>95358.168572373092</v>
          </cell>
          <cell r="G1630">
            <v>46404.493513631431</v>
          </cell>
          <cell r="H1630">
            <v>25267.737200234438</v>
          </cell>
          <cell r="I1630">
            <v>22207.049778863933</v>
          </cell>
          <cell r="J1630">
            <v>569.12296441881313</v>
          </cell>
          <cell r="K1630">
            <v>909.76511522447095</v>
          </cell>
          <cell r="L1630">
            <v>29272.353595131604</v>
          </cell>
          <cell r="M1630">
            <v>17132.13991849983</v>
          </cell>
          <cell r="N1630">
            <v>20553.034431980246</v>
          </cell>
          <cell r="O1630">
            <v>4714.7027682541921</v>
          </cell>
          <cell r="P1630">
            <v>22207.049778863933</v>
          </cell>
          <cell r="Q1630">
            <v>569.12296441881313</v>
          </cell>
          <cell r="R1630">
            <v>909.76511522447095</v>
          </cell>
          <cell r="T1630">
            <v>96819.000000000015</v>
          </cell>
          <cell r="U1630">
            <v>1460.8314276269189</v>
          </cell>
          <cell r="V1630">
            <v>95358.168572373092</v>
          </cell>
          <cell r="Y1630">
            <v>0</v>
          </cell>
          <cell r="Z1630">
            <v>0</v>
          </cell>
          <cell r="AA1630">
            <v>96819</v>
          </cell>
        </row>
        <row r="1631">
          <cell r="A1631">
            <v>8</v>
          </cell>
          <cell r="B1631" t="str">
            <v xml:space="preserve">  583-OVERHEAD LINE EXPENSES</v>
          </cell>
          <cell r="C1631" t="str">
            <v>EXP583</v>
          </cell>
          <cell r="D1631">
            <v>531876</v>
          </cell>
          <cell r="E1631">
            <v>688.31588170282782</v>
          </cell>
          <cell r="F1631">
            <v>531187.68411829718</v>
          </cell>
          <cell r="G1631">
            <v>277037.74979820033</v>
          </cell>
          <cell r="H1631">
            <v>145314.78641939221</v>
          </cell>
          <cell r="I1631">
            <v>103403.792846853</v>
          </cell>
          <cell r="J1631">
            <v>0</v>
          </cell>
          <cell r="K1631">
            <v>5431.3550538516411</v>
          </cell>
          <cell r="L1631">
            <v>174757.79514564297</v>
          </cell>
          <cell r="M1631">
            <v>102279.95465255734</v>
          </cell>
          <cell r="N1631">
            <v>122702.91041724486</v>
          </cell>
          <cell r="O1631">
            <v>22611.876002147357</v>
          </cell>
          <cell r="P1631">
            <v>103403.792846853</v>
          </cell>
          <cell r="Q1631">
            <v>0</v>
          </cell>
          <cell r="R1631">
            <v>5431.3550538516411</v>
          </cell>
          <cell r="T1631">
            <v>531876</v>
          </cell>
          <cell r="U1631">
            <v>688.31588170282782</v>
          </cell>
          <cell r="V1631">
            <v>531187.68411829718</v>
          </cell>
          <cell r="Y1631">
            <v>0</v>
          </cell>
          <cell r="Z1631">
            <v>0</v>
          </cell>
          <cell r="AA1631">
            <v>531876</v>
          </cell>
        </row>
        <row r="1632">
          <cell r="A1632">
            <v>9</v>
          </cell>
          <cell r="B1632" t="str">
            <v xml:space="preserve">  584-UNDERGROUND LINE EXP</v>
          </cell>
          <cell r="C1632" t="str">
            <v>EXP584</v>
          </cell>
          <cell r="D1632">
            <v>117361.99999999999</v>
          </cell>
          <cell r="E1632">
            <v>0</v>
          </cell>
          <cell r="F1632">
            <v>117361.99999999999</v>
          </cell>
          <cell r="G1632">
            <v>61209.446988186341</v>
          </cell>
          <cell r="H1632">
            <v>32106.230008063656</v>
          </cell>
          <cell r="I1632">
            <v>22846.305174104353</v>
          </cell>
          <cell r="J1632">
            <v>0</v>
          </cell>
          <cell r="K1632">
            <v>1200.017829645647</v>
          </cell>
          <cell r="L1632">
            <v>38611.445572061348</v>
          </cell>
          <cell r="M1632">
            <v>22598.001416124993</v>
          </cell>
          <cell r="N1632">
            <v>27110.302823176185</v>
          </cell>
          <cell r="O1632">
            <v>4995.9271848874687</v>
          </cell>
          <cell r="P1632">
            <v>22846.305174104353</v>
          </cell>
          <cell r="Q1632">
            <v>0</v>
          </cell>
          <cell r="R1632">
            <v>1200.017829645647</v>
          </cell>
          <cell r="T1632">
            <v>117361.99999999999</v>
          </cell>
          <cell r="U1632">
            <v>0</v>
          </cell>
          <cell r="V1632">
            <v>117361.99999999999</v>
          </cell>
          <cell r="Y1632">
            <v>0</v>
          </cell>
          <cell r="Z1632">
            <v>0</v>
          </cell>
          <cell r="AA1632">
            <v>117362</v>
          </cell>
        </row>
        <row r="1633">
          <cell r="A1633">
            <v>10</v>
          </cell>
          <cell r="B1633" t="str">
            <v xml:space="preserve">  585-STREET LIGHT &amp; SIGNAL</v>
          </cell>
          <cell r="C1633" t="str">
            <v>EXP585</v>
          </cell>
          <cell r="D1633">
            <v>21238</v>
          </cell>
          <cell r="E1633">
            <v>0</v>
          </cell>
          <cell r="F1633">
            <v>21238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2123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21238</v>
          </cell>
          <cell r="T1633">
            <v>21238</v>
          </cell>
          <cell r="U1633">
            <v>0</v>
          </cell>
          <cell r="V1633">
            <v>21238</v>
          </cell>
          <cell r="Y1633">
            <v>0</v>
          </cell>
          <cell r="Z1633">
            <v>0</v>
          </cell>
          <cell r="AA1633">
            <v>21238</v>
          </cell>
        </row>
        <row r="1634">
          <cell r="A1634">
            <v>11</v>
          </cell>
          <cell r="B1634" t="str">
            <v xml:space="preserve">  586-METER EXPENSES</v>
          </cell>
          <cell r="C1634" t="str">
            <v>EXP586</v>
          </cell>
          <cell r="D1634">
            <v>908248</v>
          </cell>
          <cell r="E1634">
            <v>3997.5432090372919</v>
          </cell>
          <cell r="F1634">
            <v>904250.45679096272</v>
          </cell>
          <cell r="G1634">
            <v>624270.96971644484</v>
          </cell>
          <cell r="H1634">
            <v>249315.92128287064</v>
          </cell>
          <cell r="I1634">
            <v>27945.473449098186</v>
          </cell>
          <cell r="J1634">
            <v>2423.0620137041842</v>
          </cell>
          <cell r="K1634">
            <v>295.03032884495576</v>
          </cell>
          <cell r="L1634">
            <v>443020.59244732611</v>
          </cell>
          <cell r="M1634">
            <v>181250.37726911873</v>
          </cell>
          <cell r="N1634">
            <v>229823.2875261748</v>
          </cell>
          <cell r="O1634">
            <v>19492.633756695832</v>
          </cell>
          <cell r="P1634">
            <v>27945.473449098186</v>
          </cell>
          <cell r="Q1634">
            <v>2423.0620137041842</v>
          </cell>
          <cell r="R1634">
            <v>295.03032884495576</v>
          </cell>
          <cell r="T1634">
            <v>908248</v>
          </cell>
          <cell r="U1634">
            <v>3997.5432090372919</v>
          </cell>
          <cell r="V1634">
            <v>904250.45679096272</v>
          </cell>
          <cell r="Y1634">
            <v>0</v>
          </cell>
          <cell r="Z1634">
            <v>0</v>
          </cell>
          <cell r="AA1634">
            <v>908248</v>
          </cell>
        </row>
        <row r="1635">
          <cell r="A1635">
            <v>12</v>
          </cell>
          <cell r="B1635" t="str">
            <v xml:space="preserve">  587-CUST INSTALLATIONS EXP</v>
          </cell>
          <cell r="C1635" t="str">
            <v>EXP587</v>
          </cell>
          <cell r="D1635">
            <v>-165</v>
          </cell>
          <cell r="E1635">
            <v>0</v>
          </cell>
          <cell r="F1635">
            <v>-165</v>
          </cell>
          <cell r="G1635">
            <v>-125.04409657440488</v>
          </cell>
          <cell r="H1635">
            <v>-39.955903425595139</v>
          </cell>
          <cell r="I1635">
            <v>0</v>
          </cell>
          <cell r="J1635">
            <v>0</v>
          </cell>
          <cell r="K1635">
            <v>0</v>
          </cell>
          <cell r="L1635">
            <v>-78.878909846001662</v>
          </cell>
          <cell r="M1635">
            <v>-46.165186728403221</v>
          </cell>
          <cell r="N1635">
            <v>-33.229992075145901</v>
          </cell>
          <cell r="O1635">
            <v>-6.7259113504492367</v>
          </cell>
          <cell r="P1635">
            <v>0</v>
          </cell>
          <cell r="Q1635">
            <v>0</v>
          </cell>
          <cell r="R1635">
            <v>0</v>
          </cell>
          <cell r="T1635">
            <v>-165</v>
          </cell>
          <cell r="U1635">
            <v>0</v>
          </cell>
          <cell r="V1635">
            <v>-165</v>
          </cell>
          <cell r="Y1635">
            <v>0</v>
          </cell>
          <cell r="Z1635">
            <v>0</v>
          </cell>
          <cell r="AA1635">
            <v>-165</v>
          </cell>
        </row>
        <row r="1636">
          <cell r="A1636">
            <v>13</v>
          </cell>
          <cell r="B1636" t="str">
            <v xml:space="preserve">  588-MISC DISTRIBUTION EXP</v>
          </cell>
          <cell r="C1636" t="str">
            <v>EXP588</v>
          </cell>
          <cell r="D1636">
            <v>688807.99999999977</v>
          </cell>
          <cell r="E1636">
            <v>2040.1706401733022</v>
          </cell>
          <cell r="F1636">
            <v>686767.82935982652</v>
          </cell>
          <cell r="G1636">
            <v>366761.52387545008</v>
          </cell>
          <cell r="H1636">
            <v>182139.93772449216</v>
          </cell>
          <cell r="I1636">
            <v>116888.19462790785</v>
          </cell>
          <cell r="J1636">
            <v>868.20429194488395</v>
          </cell>
          <cell r="K1636">
            <v>20109.968840031688</v>
          </cell>
          <cell r="L1636">
            <v>239864.51906353937</v>
          </cell>
          <cell r="M1636">
            <v>126897.00481191072</v>
          </cell>
          <cell r="N1636">
            <v>154379.27844969503</v>
          </cell>
          <cell r="O1636">
            <v>27760.659274797119</v>
          </cell>
          <cell r="P1636">
            <v>116888.19462790785</v>
          </cell>
          <cell r="Q1636">
            <v>868.20429194488395</v>
          </cell>
          <cell r="R1636">
            <v>20109.968840031688</v>
          </cell>
          <cell r="T1636">
            <v>688807.99999999977</v>
          </cell>
          <cell r="U1636">
            <v>2040.1706401733022</v>
          </cell>
          <cell r="V1636">
            <v>686767.82935982652</v>
          </cell>
          <cell r="Y1636">
            <v>0</v>
          </cell>
          <cell r="Z1636">
            <v>0</v>
          </cell>
          <cell r="AA1636">
            <v>688808</v>
          </cell>
        </row>
        <row r="1637">
          <cell r="A1637">
            <v>14</v>
          </cell>
          <cell r="B1637" t="str">
            <v xml:space="preserve">  589-RENTS</v>
          </cell>
          <cell r="C1637" t="str">
            <v>EXP589</v>
          </cell>
          <cell r="D1637">
            <v>69</v>
          </cell>
          <cell r="E1637">
            <v>0.20437012080573672</v>
          </cell>
          <cell r="F1637">
            <v>68.795629879194266</v>
          </cell>
          <cell r="G1637">
            <v>36.739621414684585</v>
          </cell>
          <cell r="H1637">
            <v>18.245513558190325</v>
          </cell>
          <cell r="I1637">
            <v>11.709047266183964</v>
          </cell>
          <cell r="J1637">
            <v>8.6970674185254837E-2</v>
          </cell>
          <cell r="K1637">
            <v>2.014476965950144</v>
          </cell>
          <cell r="L1637">
            <v>24.027961079697416</v>
          </cell>
          <cell r="M1637">
            <v>12.711660334987167</v>
          </cell>
          <cell r="N1637">
            <v>15.464643577062054</v>
          </cell>
          <cell r="O1637">
            <v>2.7808699811282702</v>
          </cell>
          <cell r="P1637">
            <v>11.709047266183964</v>
          </cell>
          <cell r="Q1637">
            <v>8.6970674185254837E-2</v>
          </cell>
          <cell r="R1637">
            <v>2.014476965950144</v>
          </cell>
          <cell r="T1637">
            <v>69</v>
          </cell>
          <cell r="U1637">
            <v>0.20437012080573672</v>
          </cell>
          <cell r="V1637">
            <v>68.795629879194266</v>
          </cell>
          <cell r="Y1637">
            <v>0</v>
          </cell>
          <cell r="Z1637">
            <v>0</v>
          </cell>
          <cell r="AA1637">
            <v>69</v>
          </cell>
        </row>
        <row r="1638">
          <cell r="A1638">
            <v>15</v>
          </cell>
          <cell r="B1638" t="str">
            <v xml:space="preserve"> TOTAL OPERATION LABOR</v>
          </cell>
          <cell r="D1638">
            <v>3731806.0000000005</v>
          </cell>
          <cell r="E1638">
            <v>8914.4503515884462</v>
          </cell>
          <cell r="F1638">
            <v>3722891.549648412</v>
          </cell>
          <cell r="G1638">
            <v>2068363.7362569196</v>
          </cell>
          <cell r="H1638">
            <v>1001133.642886013</v>
          </cell>
          <cell r="I1638">
            <v>584448.84499579365</v>
          </cell>
          <cell r="J1638">
            <v>4203.4626034329267</v>
          </cell>
          <cell r="K1638">
            <v>64741.862906252514</v>
          </cell>
          <cell r="L1638">
            <v>1367605.2020585546</v>
          </cell>
          <cell r="M1638">
            <v>700758.53419836494</v>
          </cell>
          <cell r="N1638">
            <v>856523.99870823417</v>
          </cell>
          <cell r="O1638">
            <v>144609.64417777886</v>
          </cell>
          <cell r="P1638">
            <v>584448.84499579365</v>
          </cell>
          <cell r="Q1638">
            <v>4203.4626034329267</v>
          </cell>
          <cell r="R1638">
            <v>64741.862906252514</v>
          </cell>
          <cell r="T1638">
            <v>3731806.0000000005</v>
          </cell>
          <cell r="U1638">
            <v>8914.4503515884462</v>
          </cell>
          <cell r="V1638">
            <v>3722891.549648412</v>
          </cell>
          <cell r="Y1638">
            <v>0</v>
          </cell>
          <cell r="Z1638">
            <v>0</v>
          </cell>
          <cell r="AA1638">
            <v>3731806</v>
          </cell>
        </row>
        <row r="1639">
          <cell r="A1639">
            <v>16</v>
          </cell>
          <cell r="B1639" t="str">
            <v xml:space="preserve"> MAINTENANCE</v>
          </cell>
        </row>
        <row r="1640">
          <cell r="A1640">
            <v>17</v>
          </cell>
          <cell r="B1640" t="str">
            <v xml:space="preserve">  590-SUPERVISION &amp; ENGINEER - DPRID</v>
          </cell>
          <cell r="C1640" t="str">
            <v>LABDM</v>
          </cell>
          <cell r="D1640">
            <v>397</v>
          </cell>
          <cell r="E1640">
            <v>2.1285540775606644</v>
          </cell>
          <cell r="F1640">
            <v>394.87144592243936</v>
          </cell>
          <cell r="G1640">
            <v>186.75546878869704</v>
          </cell>
          <cell r="H1640">
            <v>98.583220748016871</v>
          </cell>
          <cell r="I1640">
            <v>74.46072018531396</v>
          </cell>
          <cell r="J1640">
            <v>0.74007064497382102</v>
          </cell>
          <cell r="K1640">
            <v>34.331965555437712</v>
          </cell>
          <cell r="L1640">
            <v>118.15562655454116</v>
          </cell>
          <cell r="M1640">
            <v>68.599842234155886</v>
          </cell>
          <cell r="N1640">
            <v>82.385353420021744</v>
          </cell>
          <cell r="O1640">
            <v>16.19786732799513</v>
          </cell>
          <cell r="P1640">
            <v>74.46072018531396</v>
          </cell>
          <cell r="Q1640">
            <v>0.74007064497382102</v>
          </cell>
          <cell r="R1640">
            <v>34.331965555437712</v>
          </cell>
          <cell r="T1640">
            <v>397</v>
          </cell>
          <cell r="U1640">
            <v>2.1285540775606644</v>
          </cell>
          <cell r="V1640">
            <v>394.87144592243936</v>
          </cell>
          <cell r="Y1640">
            <v>0</v>
          </cell>
          <cell r="Z1640">
            <v>0</v>
          </cell>
          <cell r="AA1640">
            <v>397</v>
          </cell>
        </row>
        <row r="1641">
          <cell r="A1641">
            <v>18</v>
          </cell>
          <cell r="B1641" t="str">
            <v xml:space="preserve">  592-STATION EQUIPMENT</v>
          </cell>
          <cell r="C1641" t="str">
            <v>EXP592</v>
          </cell>
          <cell r="D1641">
            <v>1486142</v>
          </cell>
          <cell r="E1641">
            <v>22423.315046802018</v>
          </cell>
          <cell r="F1641">
            <v>1463718.6849531981</v>
          </cell>
          <cell r="G1641">
            <v>712294.76445052354</v>
          </cell>
          <cell r="H1641">
            <v>387852.02799275762</v>
          </cell>
          <cell r="I1641">
            <v>340871.41338436049</v>
          </cell>
          <cell r="J1641">
            <v>8735.8632147337157</v>
          </cell>
          <cell r="K1641">
            <v>13964.615910822522</v>
          </cell>
          <cell r="L1641">
            <v>449321.66327452328</v>
          </cell>
          <cell r="M1641">
            <v>262973.10117600026</v>
          </cell>
          <cell r="N1641">
            <v>315482.78433790867</v>
          </cell>
          <cell r="O1641">
            <v>72369.24365484895</v>
          </cell>
          <cell r="P1641">
            <v>340871.41338436049</v>
          </cell>
          <cell r="Q1641">
            <v>8735.8632147337157</v>
          </cell>
          <cell r="R1641">
            <v>13964.615910822522</v>
          </cell>
          <cell r="T1641">
            <v>1486142</v>
          </cell>
          <cell r="U1641">
            <v>22423.315046802018</v>
          </cell>
          <cell r="V1641">
            <v>1463718.6849531981</v>
          </cell>
          <cell r="Y1641">
            <v>0</v>
          </cell>
          <cell r="Z1641">
            <v>0</v>
          </cell>
          <cell r="AA1641">
            <v>1486142</v>
          </cell>
        </row>
        <row r="1642">
          <cell r="A1642">
            <v>19</v>
          </cell>
          <cell r="B1642" t="str">
            <v xml:space="preserve">  593-OVERHEAD LINES</v>
          </cell>
          <cell r="C1642" t="str">
            <v>EXP593</v>
          </cell>
          <cell r="D1642">
            <v>2282698.9999999995</v>
          </cell>
          <cell r="E1642">
            <v>2954.1057969285384</v>
          </cell>
          <cell r="F1642">
            <v>2279744.894203071</v>
          </cell>
          <cell r="G1642">
            <v>1188987.27227136</v>
          </cell>
          <cell r="H1642">
            <v>623660.24720942508</v>
          </cell>
          <cell r="I1642">
            <v>443787.15062856476</v>
          </cell>
          <cell r="J1642">
            <v>0</v>
          </cell>
          <cell r="K1642">
            <v>23310.224093721255</v>
          </cell>
          <cell r="L1642">
            <v>750023.39684656565</v>
          </cell>
          <cell r="M1642">
            <v>438963.87542479445</v>
          </cell>
          <cell r="N1642">
            <v>526614.87058362179</v>
          </cell>
          <cell r="O1642">
            <v>97045.376625803343</v>
          </cell>
          <cell r="P1642">
            <v>443787.15062856476</v>
          </cell>
          <cell r="Q1642">
            <v>0</v>
          </cell>
          <cell r="R1642">
            <v>23310.224093721255</v>
          </cell>
          <cell r="T1642">
            <v>2282698.9999999995</v>
          </cell>
          <cell r="U1642">
            <v>2954.1057969285384</v>
          </cell>
          <cell r="V1642">
            <v>2279744.894203071</v>
          </cell>
          <cell r="Y1642">
            <v>0</v>
          </cell>
          <cell r="Z1642">
            <v>0</v>
          </cell>
          <cell r="AA1642">
            <v>2282699</v>
          </cell>
        </row>
        <row r="1643">
          <cell r="A1643">
            <v>20</v>
          </cell>
          <cell r="B1643" t="str">
            <v xml:space="preserve">  594-UNDERGROUND LINES</v>
          </cell>
          <cell r="C1643" t="str">
            <v>EXP594</v>
          </cell>
          <cell r="D1643">
            <v>577283.00000000012</v>
          </cell>
          <cell r="E1643">
            <v>0</v>
          </cell>
          <cell r="F1643">
            <v>577283.00000000012</v>
          </cell>
          <cell r="G1643">
            <v>301078.48524804605</v>
          </cell>
          <cell r="H1643">
            <v>157924.88861594908</v>
          </cell>
          <cell r="I1643">
            <v>112376.9498630092</v>
          </cell>
          <cell r="J1643">
            <v>0</v>
          </cell>
          <cell r="K1643">
            <v>5902.6762729957591</v>
          </cell>
          <cell r="L1643">
            <v>189922.89782192101</v>
          </cell>
          <cell r="M1643">
            <v>111155.58742612504</v>
          </cell>
          <cell r="N1643">
            <v>133350.80302543944</v>
          </cell>
          <cell r="O1643">
            <v>24574.085590509651</v>
          </cell>
          <cell r="P1643">
            <v>112376.9498630092</v>
          </cell>
          <cell r="Q1643">
            <v>0</v>
          </cell>
          <cell r="R1643">
            <v>5902.6762729957591</v>
          </cell>
          <cell r="T1643">
            <v>577283.00000000012</v>
          </cell>
          <cell r="U1643">
            <v>0</v>
          </cell>
          <cell r="V1643">
            <v>577283.00000000012</v>
          </cell>
          <cell r="Y1643">
            <v>0</v>
          </cell>
          <cell r="Z1643">
            <v>0</v>
          </cell>
          <cell r="AA1643">
            <v>577283</v>
          </cell>
        </row>
        <row r="1644">
          <cell r="A1644">
            <v>21</v>
          </cell>
          <cell r="B1644" t="str">
            <v xml:space="preserve">  596-STREET LIGHT &amp; SIGNAL</v>
          </cell>
          <cell r="C1644" t="str">
            <v>EXP596</v>
          </cell>
          <cell r="D1644">
            <v>371676</v>
          </cell>
          <cell r="E1644">
            <v>0</v>
          </cell>
          <cell r="F1644">
            <v>371676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371676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371676</v>
          </cell>
          <cell r="T1644">
            <v>371676</v>
          </cell>
          <cell r="U1644">
            <v>0</v>
          </cell>
          <cell r="V1644">
            <v>371676</v>
          </cell>
          <cell r="Y1644">
            <v>0</v>
          </cell>
          <cell r="Z1644">
            <v>0</v>
          </cell>
          <cell r="AA1644">
            <v>371676</v>
          </cell>
        </row>
        <row r="1645">
          <cell r="A1645">
            <v>22</v>
          </cell>
          <cell r="B1645" t="str">
            <v xml:space="preserve">  597-METERS</v>
          </cell>
          <cell r="C1645" t="str">
            <v>EXP597</v>
          </cell>
          <cell r="D1645">
            <v>77746</v>
          </cell>
          <cell r="E1645">
            <v>342.18957193389167</v>
          </cell>
          <cell r="F1645">
            <v>77403.810428066106</v>
          </cell>
          <cell r="G1645">
            <v>53437.575212469179</v>
          </cell>
          <cell r="H1645">
            <v>21341.434956155215</v>
          </cell>
          <cell r="I1645">
            <v>2392.1316411085822</v>
          </cell>
          <cell r="J1645">
            <v>207.41403153923326</v>
          </cell>
          <cell r="K1645">
            <v>25.254586793893221</v>
          </cell>
          <cell r="L1645">
            <v>37922.548665573508</v>
          </cell>
          <cell r="M1645">
            <v>15515.026546895675</v>
          </cell>
          <cell r="N1645">
            <v>19672.86612468179</v>
          </cell>
          <cell r="O1645">
            <v>1668.5688314734236</v>
          </cell>
          <cell r="P1645">
            <v>2392.1316411085822</v>
          </cell>
          <cell r="Q1645">
            <v>207.41403153923326</v>
          </cell>
          <cell r="R1645">
            <v>25.254586793893221</v>
          </cell>
          <cell r="T1645">
            <v>77746</v>
          </cell>
          <cell r="U1645">
            <v>342.18957193389167</v>
          </cell>
          <cell r="V1645">
            <v>77403.810428066106</v>
          </cell>
          <cell r="Y1645">
            <v>0</v>
          </cell>
          <cell r="Z1645">
            <v>0</v>
          </cell>
          <cell r="AA1645">
            <v>77746</v>
          </cell>
        </row>
        <row r="1646">
          <cell r="A1646">
            <v>23</v>
          </cell>
          <cell r="B1646" t="str">
            <v xml:space="preserve">  598-MISC DISTRIBUTION PLANT</v>
          </cell>
          <cell r="C1646" t="str">
            <v>EXP598</v>
          </cell>
          <cell r="D1646">
            <v>6432.9999999999991</v>
          </cell>
          <cell r="E1646">
            <v>26.666614085378725</v>
          </cell>
          <cell r="F1646">
            <v>6406.3333859146205</v>
          </cell>
          <cell r="G1646">
            <v>3133.4878515516079</v>
          </cell>
          <cell r="H1646">
            <v>1651.0127731720304</v>
          </cell>
          <cell r="I1646">
            <v>1224.2805654599492</v>
          </cell>
          <cell r="J1646">
            <v>8.36934234353396</v>
          </cell>
          <cell r="K1646">
            <v>389.18285338749968</v>
          </cell>
          <cell r="L1646">
            <v>1980.3685721439895</v>
          </cell>
          <cell r="M1646">
            <v>1153.1192794076185</v>
          </cell>
          <cell r="N1646">
            <v>1384.3107659365564</v>
          </cell>
          <cell r="O1646">
            <v>266.7020072354739</v>
          </cell>
          <cell r="P1646">
            <v>1224.2805654599492</v>
          </cell>
          <cell r="Q1646">
            <v>8.36934234353396</v>
          </cell>
          <cell r="R1646">
            <v>389.18285338749968</v>
          </cell>
          <cell r="T1646">
            <v>6432.9999999999991</v>
          </cell>
          <cell r="U1646">
            <v>26.666614085378725</v>
          </cell>
          <cell r="V1646">
            <v>6406.3333859146205</v>
          </cell>
          <cell r="Y1646">
            <v>0</v>
          </cell>
          <cell r="Z1646">
            <v>0</v>
          </cell>
          <cell r="AA1646">
            <v>6433</v>
          </cell>
        </row>
        <row r="1647">
          <cell r="A1647">
            <v>24</v>
          </cell>
          <cell r="B1647" t="str">
            <v xml:space="preserve"> TOTAL MAINTENANCE LABOR</v>
          </cell>
          <cell r="D1647">
            <v>4802376</v>
          </cell>
          <cell r="E1647">
            <v>25748.405583827385</v>
          </cell>
          <cell r="F1647">
            <v>4776627.5944161722</v>
          </cell>
          <cell r="G1647">
            <v>2259118.3405027394</v>
          </cell>
          <cell r="H1647">
            <v>1192528.1947682069</v>
          </cell>
          <cell r="I1647">
            <v>900726.38680268824</v>
          </cell>
          <cell r="J1647">
            <v>8952.3866592614559</v>
          </cell>
          <cell r="K1647">
            <v>415302.28568327636</v>
          </cell>
          <cell r="L1647">
            <v>1429289.0308072821</v>
          </cell>
          <cell r="M1647">
            <v>829829.30969545722</v>
          </cell>
          <cell r="N1647">
            <v>996588.02019100811</v>
          </cell>
          <cell r="O1647">
            <v>195940.17457719881</v>
          </cell>
          <cell r="P1647">
            <v>900726.38680268824</v>
          </cell>
          <cell r="Q1647">
            <v>8952.3866592614559</v>
          </cell>
          <cell r="R1647">
            <v>415302.28568327636</v>
          </cell>
          <cell r="T1647">
            <v>4802376</v>
          </cell>
          <cell r="U1647">
            <v>25748.405583827385</v>
          </cell>
          <cell r="V1647">
            <v>4776627.5944161722</v>
          </cell>
          <cell r="Y1647">
            <v>0</v>
          </cell>
          <cell r="Z1647">
            <v>0</v>
          </cell>
          <cell r="AA1647">
            <v>4802376</v>
          </cell>
        </row>
        <row r="1648">
          <cell r="A1648">
            <v>25</v>
          </cell>
          <cell r="B1648" t="str">
            <v>TOTAL DISTRIBUTION LABOR</v>
          </cell>
          <cell r="D1648">
            <v>8534182</v>
          </cell>
          <cell r="E1648">
            <v>34662.855935415835</v>
          </cell>
          <cell r="F1648">
            <v>8499519.1440645847</v>
          </cell>
          <cell r="G1648">
            <v>4327482.0767596588</v>
          </cell>
          <cell r="H1648">
            <v>2193661.8376542199</v>
          </cell>
          <cell r="I1648">
            <v>1485175.2317984819</v>
          </cell>
          <cell r="J1648">
            <v>13155.849262694383</v>
          </cell>
          <cell r="K1648">
            <v>480044.14858952886</v>
          </cell>
          <cell r="L1648">
            <v>2796894.2328658365</v>
          </cell>
          <cell r="M1648">
            <v>1530587.8438938223</v>
          </cell>
          <cell r="N1648">
            <v>1853112.0188992424</v>
          </cell>
          <cell r="O1648">
            <v>340549.81875497766</v>
          </cell>
          <cell r="P1648">
            <v>1485175.2317984819</v>
          </cell>
          <cell r="Q1648">
            <v>13155.849262694383</v>
          </cell>
          <cell r="R1648">
            <v>480044.14858952886</v>
          </cell>
          <cell r="T1648">
            <v>8534182</v>
          </cell>
          <cell r="U1648">
            <v>34662.855935415835</v>
          </cell>
          <cell r="V1648">
            <v>8499519.1440645847</v>
          </cell>
          <cell r="Y1648">
            <v>5782437</v>
          </cell>
          <cell r="Z1648">
            <v>658413</v>
          </cell>
          <cell r="AA1648">
            <v>14975032</v>
          </cell>
        </row>
        <row r="1649">
          <cell r="A1649">
            <v>26</v>
          </cell>
        </row>
        <row r="1650">
          <cell r="A1650">
            <v>27</v>
          </cell>
          <cell r="B1650" t="str">
            <v>CUSTOMER ACCOUNTS LABOR</v>
          </cell>
        </row>
        <row r="1651">
          <cell r="A1651">
            <v>28</v>
          </cell>
          <cell r="B1651" t="str">
            <v xml:space="preserve"> 902-METER READING EXPENSE</v>
          </cell>
          <cell r="C1651" t="str">
            <v>EXP902</v>
          </cell>
          <cell r="D1651">
            <v>2199920.2464210978</v>
          </cell>
          <cell r="E1651">
            <v>0</v>
          </cell>
          <cell r="F1651">
            <v>2199920.2464210978</v>
          </cell>
          <cell r="G1651">
            <v>1855371.0284056221</v>
          </cell>
          <cell r="H1651">
            <v>335221.41650492325</v>
          </cell>
          <cell r="I1651">
            <v>8198.6926148827315</v>
          </cell>
          <cell r="J1651">
            <v>914.46956089076616</v>
          </cell>
          <cell r="K1651">
            <v>214.6393347787658</v>
          </cell>
          <cell r="L1651">
            <v>1351312.0146111685</v>
          </cell>
          <cell r="M1651">
            <v>504059.01379445358</v>
          </cell>
          <cell r="N1651">
            <v>330186.57834783499</v>
          </cell>
          <cell r="O1651">
            <v>5034.838157088243</v>
          </cell>
          <cell r="P1651">
            <v>8198.6926148827315</v>
          </cell>
          <cell r="Q1651">
            <v>914.46956089076616</v>
          </cell>
          <cell r="R1651">
            <v>214.6393347787658</v>
          </cell>
          <cell r="T1651">
            <v>2199920.2464210978</v>
          </cell>
          <cell r="U1651">
            <v>0</v>
          </cell>
          <cell r="V1651">
            <v>2199920.2464210978</v>
          </cell>
          <cell r="Y1651">
            <v>1778250.7678945127</v>
          </cell>
          <cell r="Z1651">
            <v>281112.98568439006</v>
          </cell>
          <cell r="AA1651">
            <v>4259284</v>
          </cell>
        </row>
        <row r="1652">
          <cell r="A1652">
            <v>29</v>
          </cell>
          <cell r="B1652" t="str">
            <v xml:space="preserve"> 903-CUST RECORDS &amp; COLL EXP</v>
          </cell>
          <cell r="C1652" t="str">
            <v>EXP903</v>
          </cell>
          <cell r="D1652">
            <v>1714197.7389497587</v>
          </cell>
          <cell r="E1652">
            <v>0</v>
          </cell>
          <cell r="F1652">
            <v>1714197.7389497587</v>
          </cell>
          <cell r="G1652">
            <v>1437661.2493916526</v>
          </cell>
          <cell r="H1652">
            <v>245272.73558007335</v>
          </cell>
          <cell r="I1652">
            <v>5084.7819866242235</v>
          </cell>
          <cell r="J1652">
            <v>113.91568605471784</v>
          </cell>
          <cell r="K1652">
            <v>26065.056305353857</v>
          </cell>
          <cell r="L1652">
            <v>1045404.5254349657</v>
          </cell>
          <cell r="M1652">
            <v>392256.72395668679</v>
          </cell>
          <cell r="N1652">
            <v>242460.7119475712</v>
          </cell>
          <cell r="O1652">
            <v>2812.023632502151</v>
          </cell>
          <cell r="P1652">
            <v>5084.7819866242235</v>
          </cell>
          <cell r="Q1652">
            <v>113.91568605471784</v>
          </cell>
          <cell r="R1652">
            <v>26065.056305353857</v>
          </cell>
          <cell r="T1652">
            <v>1714197.7389497587</v>
          </cell>
          <cell r="U1652">
            <v>0</v>
          </cell>
          <cell r="V1652">
            <v>1714197.7389497587</v>
          </cell>
          <cell r="Y1652">
            <v>1152099.1137603947</v>
          </cell>
          <cell r="Z1652">
            <v>131393.14728984653</v>
          </cell>
          <cell r="AA1652">
            <v>2997690</v>
          </cell>
        </row>
        <row r="1653">
          <cell r="A1653">
            <v>30</v>
          </cell>
          <cell r="B1653" t="str">
            <v>TOTAL CUSTOMER ACCTS LABOR</v>
          </cell>
          <cell r="D1653">
            <v>3914117.9853708558</v>
          </cell>
          <cell r="E1653">
            <v>0</v>
          </cell>
          <cell r="F1653">
            <v>3914117.9853708558</v>
          </cell>
          <cell r="G1653">
            <v>3293032.2777972743</v>
          </cell>
          <cell r="H1653">
            <v>580494.15208499669</v>
          </cell>
          <cell r="I1653">
            <v>13283.474601506954</v>
          </cell>
          <cell r="J1653">
            <v>1028.3852469454839</v>
          </cell>
          <cell r="K1653">
            <v>26279.695640132624</v>
          </cell>
          <cell r="L1653">
            <v>2396716.540046134</v>
          </cell>
          <cell r="M1653">
            <v>896315.73775114038</v>
          </cell>
          <cell r="N1653">
            <v>572647.29029540624</v>
          </cell>
          <cell r="O1653">
            <v>7846.8617895903935</v>
          </cell>
          <cell r="P1653">
            <v>13283.474601506954</v>
          </cell>
          <cell r="Q1653">
            <v>1028.3852469454839</v>
          </cell>
          <cell r="R1653">
            <v>26279.695640132624</v>
          </cell>
          <cell r="T1653">
            <v>3914117.9853708558</v>
          </cell>
          <cell r="U1653">
            <v>0</v>
          </cell>
          <cell r="V1653">
            <v>3914117.9853708558</v>
          </cell>
          <cell r="Y1653">
            <v>2930349.8816549075</v>
          </cell>
          <cell r="Z1653">
            <v>412506.13297423662</v>
          </cell>
          <cell r="AA1653">
            <v>7256974</v>
          </cell>
        </row>
        <row r="1656">
          <cell r="A1656">
            <v>1</v>
          </cell>
          <cell r="B1656" t="str">
            <v>DEVEL OF LABOR ALLOC CON'T-19</v>
          </cell>
        </row>
        <row r="1657">
          <cell r="A1657">
            <v>2</v>
          </cell>
        </row>
        <row r="1658">
          <cell r="A1658">
            <v>3</v>
          </cell>
          <cell r="B1658" t="str">
            <v>CUSTOMER SERVICE &amp; INFO LABOR</v>
          </cell>
        </row>
        <row r="1659">
          <cell r="A1659">
            <v>4</v>
          </cell>
          <cell r="B1659" t="str">
            <v xml:space="preserve"> 908-CUSTOMER ASSIST EXP - ENE</v>
          </cell>
          <cell r="C1659" t="str">
            <v>EXP908</v>
          </cell>
          <cell r="D1659">
            <v>4529.3526320113815</v>
          </cell>
          <cell r="E1659">
            <v>0</v>
          </cell>
          <cell r="F1659">
            <v>4529.3526320113815</v>
          </cell>
          <cell r="G1659">
            <v>2676.9493245612016</v>
          </cell>
          <cell r="H1659">
            <v>722.60682326788287</v>
          </cell>
          <cell r="I1659">
            <v>689.01823846791365</v>
          </cell>
          <cell r="J1659">
            <v>393.23860841962983</v>
          </cell>
          <cell r="K1659">
            <v>47.539637294753156</v>
          </cell>
          <cell r="L1659">
            <v>1869.1162287452869</v>
          </cell>
          <cell r="M1659">
            <v>807.83309581591482</v>
          </cell>
          <cell r="N1659">
            <v>575.93928656522053</v>
          </cell>
          <cell r="O1659">
            <v>146.6675367026624</v>
          </cell>
          <cell r="P1659">
            <v>689.01823846791365</v>
          </cell>
          <cell r="Q1659">
            <v>393.23860841962983</v>
          </cell>
          <cell r="R1659">
            <v>47.539637294753156</v>
          </cell>
          <cell r="T1659">
            <v>4529.3526320113815</v>
          </cell>
          <cell r="U1659">
            <v>0</v>
          </cell>
          <cell r="V1659">
            <v>4529.3526320113815</v>
          </cell>
          <cell r="Y1659">
            <v>2621.5932167423325</v>
          </cell>
          <cell r="Z1659">
            <v>279.05415124628689</v>
          </cell>
          <cell r="AA1659">
            <v>7430</v>
          </cell>
        </row>
        <row r="1660">
          <cell r="A1660">
            <v>5</v>
          </cell>
          <cell r="B1660" t="str">
            <v>TOTAL CUST SERV &amp; INFO LABOR</v>
          </cell>
          <cell r="D1660">
            <v>4529.3526320113815</v>
          </cell>
          <cell r="E1660">
            <v>0</v>
          </cell>
          <cell r="F1660">
            <v>4529.3526320113815</v>
          </cell>
          <cell r="G1660">
            <v>2676.9493245612016</v>
          </cell>
          <cell r="H1660">
            <v>722.60682326788287</v>
          </cell>
          <cell r="I1660">
            <v>689.01823846791365</v>
          </cell>
          <cell r="J1660">
            <v>393.23860841962983</v>
          </cell>
          <cell r="K1660">
            <v>47.539637294753156</v>
          </cell>
          <cell r="L1660">
            <v>1869.1162287452869</v>
          </cell>
          <cell r="M1660">
            <v>807.83309581591482</v>
          </cell>
          <cell r="N1660">
            <v>575.93928656522053</v>
          </cell>
          <cell r="O1660">
            <v>146.6675367026624</v>
          </cell>
          <cell r="P1660">
            <v>689.01823846791365</v>
          </cell>
          <cell r="Q1660">
            <v>393.23860841962983</v>
          </cell>
          <cell r="R1660">
            <v>47.539637294753156</v>
          </cell>
          <cell r="T1660">
            <v>4529.3526320113815</v>
          </cell>
          <cell r="U1660">
            <v>0</v>
          </cell>
          <cell r="V1660">
            <v>4529.3526320113815</v>
          </cell>
          <cell r="Y1660">
            <v>2621.5932167423325</v>
          </cell>
          <cell r="Z1660">
            <v>279.05415124628689</v>
          </cell>
          <cell r="AA1660">
            <v>7430</v>
          </cell>
        </row>
        <row r="1661">
          <cell r="A1661">
            <v>6</v>
          </cell>
        </row>
        <row r="1662">
          <cell r="A1662">
            <v>7</v>
          </cell>
          <cell r="B1662" t="str">
            <v>SALES EXPENSES</v>
          </cell>
        </row>
        <row r="1663">
          <cell r="A1663">
            <v>8</v>
          </cell>
          <cell r="B1663" t="str">
            <v xml:space="preserve">  913-ADVERTISING EXPENSE</v>
          </cell>
          <cell r="C1663" t="str">
            <v>EXP913</v>
          </cell>
          <cell r="D1663">
            <v>328593.86539440951</v>
          </cell>
          <cell r="E1663">
            <v>0</v>
          </cell>
          <cell r="F1663">
            <v>328593.86539440951</v>
          </cell>
          <cell r="G1663">
            <v>194206.36843457603</v>
          </cell>
          <cell r="H1663">
            <v>52423.423060466179</v>
          </cell>
          <cell r="I1663">
            <v>49986.650344969188</v>
          </cell>
          <cell r="J1663">
            <v>28528.534839545711</v>
          </cell>
          <cell r="K1663">
            <v>3448.8887148524227</v>
          </cell>
          <cell r="L1663">
            <v>135599.98003557781</v>
          </cell>
          <cell r="M1663">
            <v>58606.388398998221</v>
          </cell>
          <cell r="N1663">
            <v>41783.038721125748</v>
          </cell>
          <cell r="O1663">
            <v>10640.384339340431</v>
          </cell>
          <cell r="P1663">
            <v>49986.650344969188</v>
          </cell>
          <cell r="Q1663">
            <v>28528.534839545711</v>
          </cell>
          <cell r="R1663">
            <v>3448.8887148524227</v>
          </cell>
          <cell r="T1663">
            <v>328593.86539440951</v>
          </cell>
          <cell r="U1663">
            <v>0</v>
          </cell>
          <cell r="V1663">
            <v>328593.86539440951</v>
          </cell>
          <cell r="Y1663">
            <v>190190.4131934593</v>
          </cell>
          <cell r="Z1663">
            <v>20244.721412131195</v>
          </cell>
          <cell r="AA1663">
            <v>539029</v>
          </cell>
        </row>
        <row r="1664">
          <cell r="A1664">
            <v>9</v>
          </cell>
          <cell r="B1664" t="str">
            <v>TOTAL SALES EXPENSES</v>
          </cell>
          <cell r="D1664">
            <v>328593.86539440951</v>
          </cell>
          <cell r="E1664">
            <v>0</v>
          </cell>
          <cell r="F1664">
            <v>328593.86539440951</v>
          </cell>
          <cell r="G1664">
            <v>194206.36843457603</v>
          </cell>
          <cell r="H1664">
            <v>52423.423060466179</v>
          </cell>
          <cell r="I1664">
            <v>49986.650344969188</v>
          </cell>
          <cell r="J1664">
            <v>28528.534839545711</v>
          </cell>
          <cell r="K1664">
            <v>3448.8887148524227</v>
          </cell>
          <cell r="L1664">
            <v>135599.98003557781</v>
          </cell>
          <cell r="M1664">
            <v>58606.388398998221</v>
          </cell>
          <cell r="N1664">
            <v>41783.038721125748</v>
          </cell>
          <cell r="O1664">
            <v>10640.384339340431</v>
          </cell>
          <cell r="P1664">
            <v>49986.650344969188</v>
          </cell>
          <cell r="Q1664">
            <v>28528.534839545711</v>
          </cell>
          <cell r="R1664">
            <v>3448.8887148524227</v>
          </cell>
          <cell r="T1664">
            <v>328593.86539440951</v>
          </cell>
          <cell r="U1664">
            <v>0</v>
          </cell>
          <cell r="V1664">
            <v>328593.86539440951</v>
          </cell>
          <cell r="Y1664">
            <v>190190.4131934593</v>
          </cell>
          <cell r="Z1664">
            <v>20244.721412131195</v>
          </cell>
          <cell r="AA1664">
            <v>539029</v>
          </cell>
        </row>
        <row r="1665">
          <cell r="A1665">
            <v>10</v>
          </cell>
        </row>
        <row r="1666">
          <cell r="A1666">
            <v>11</v>
          </cell>
          <cell r="B1666" t="str">
            <v>ADMINISTRATIVE &amp; GENERAL LABOR</v>
          </cell>
        </row>
        <row r="1667">
          <cell r="A1667">
            <v>12</v>
          </cell>
          <cell r="B1667" t="str">
            <v xml:space="preserve"> OPERATION</v>
          </cell>
        </row>
        <row r="1668">
          <cell r="A1668">
            <v>13</v>
          </cell>
          <cell r="B1668" t="str">
            <v xml:space="preserve">  920-ADMIN &amp; GENRL SALARIES</v>
          </cell>
          <cell r="C1668" t="str">
            <v>EXP920</v>
          </cell>
          <cell r="D1668">
            <v>528266.80289408099</v>
          </cell>
          <cell r="E1668">
            <v>13222.388063455955</v>
          </cell>
          <cell r="F1668">
            <v>515044.41483062506</v>
          </cell>
          <cell r="G1668">
            <v>307104.57958272065</v>
          </cell>
          <cell r="H1668">
            <v>114502.42236061746</v>
          </cell>
          <cell r="I1668">
            <v>68310.14896731406</v>
          </cell>
          <cell r="J1668">
            <v>6220.4702243719112</v>
          </cell>
          <cell r="K1668">
            <v>18906.793695600998</v>
          </cell>
          <cell r="L1668">
            <v>209362.90082120278</v>
          </cell>
          <cell r="M1668">
            <v>97741.678761517862</v>
          </cell>
          <cell r="N1668">
            <v>98965.637467785622</v>
          </cell>
          <cell r="O1668">
            <v>15536.78489283184</v>
          </cell>
          <cell r="P1668">
            <v>68310.14896731406</v>
          </cell>
          <cell r="Q1668">
            <v>6220.4702243719112</v>
          </cell>
          <cell r="R1668">
            <v>18906.793695600998</v>
          </cell>
          <cell r="T1668">
            <v>528266.80289408099</v>
          </cell>
          <cell r="U1668">
            <v>13222.388063455955</v>
          </cell>
          <cell r="V1668">
            <v>515044.41483062506</v>
          </cell>
          <cell r="Y1668">
            <v>358701.47274554952</v>
          </cell>
          <cell r="Z1668">
            <v>43832.724360369517</v>
          </cell>
          <cell r="AA1668">
            <v>930801</v>
          </cell>
        </row>
        <row r="1669">
          <cell r="A1669">
            <v>14</v>
          </cell>
          <cell r="B1669" t="str">
            <v xml:space="preserve">  921-OFFICE SUPPLIES &amp; EXP</v>
          </cell>
          <cell r="C1669" t="str">
            <v>EXP921</v>
          </cell>
          <cell r="D1669">
            <v>15622.106139188158</v>
          </cell>
          <cell r="E1669">
            <v>391.01747187066695</v>
          </cell>
          <cell r="F1669">
            <v>15231.08866731749</v>
          </cell>
          <cell r="G1669">
            <v>9081.8130380113143</v>
          </cell>
          <cell r="H1669">
            <v>3386.1090371608498</v>
          </cell>
          <cell r="I1669">
            <v>2020.093618801749</v>
          </cell>
          <cell r="J1669">
            <v>183.95410339703247</v>
          </cell>
          <cell r="K1669">
            <v>559.11886994654401</v>
          </cell>
          <cell r="L1669">
            <v>6191.3590638648093</v>
          </cell>
          <cell r="M1669">
            <v>2890.4539741465051</v>
          </cell>
          <cell r="N1669">
            <v>2926.6493449601653</v>
          </cell>
          <cell r="O1669">
            <v>459.45969220068434</v>
          </cell>
          <cell r="P1669">
            <v>2020.093618801749</v>
          </cell>
          <cell r="Q1669">
            <v>183.95410339703247</v>
          </cell>
          <cell r="R1669">
            <v>559.11886994654401</v>
          </cell>
          <cell r="T1669">
            <v>15622.106139188158</v>
          </cell>
          <cell r="U1669">
            <v>391.01747187066695</v>
          </cell>
          <cell r="V1669">
            <v>15231.08866731749</v>
          </cell>
          <cell r="Y1669">
            <v>10607.655920861705</v>
          </cell>
          <cell r="Z1669">
            <v>1296.2379399501413</v>
          </cell>
          <cell r="AA1669">
            <v>27526</v>
          </cell>
        </row>
        <row r="1670">
          <cell r="A1670">
            <v>15</v>
          </cell>
          <cell r="B1670" t="str">
            <v xml:space="preserve">  923-OUTSIDE SERVICES EMPLOY</v>
          </cell>
          <cell r="C1670" t="str">
            <v>EXP923</v>
          </cell>
          <cell r="D1670">
            <v>246261.85050357017</v>
          </cell>
          <cell r="E1670">
            <v>6163.8735100222684</v>
          </cell>
          <cell r="F1670">
            <v>240097.9769935479</v>
          </cell>
          <cell r="G1670">
            <v>143162.77618021242</v>
          </cell>
          <cell r="H1670">
            <v>53377.532457440291</v>
          </cell>
          <cell r="I1670">
            <v>31844.105290557498</v>
          </cell>
          <cell r="J1670">
            <v>2899.7932485326514</v>
          </cell>
          <cell r="K1670">
            <v>8813.7698168050156</v>
          </cell>
          <cell r="L1670">
            <v>97598.590523891704</v>
          </cell>
          <cell r="M1670">
            <v>45564.185656320718</v>
          </cell>
          <cell r="N1670">
            <v>46134.757826092071</v>
          </cell>
          <cell r="O1670">
            <v>7242.7746313482203</v>
          </cell>
          <cell r="P1670">
            <v>31844.105290557498</v>
          </cell>
          <cell r="Q1670">
            <v>2899.7932485326514</v>
          </cell>
          <cell r="R1670">
            <v>8813.7698168050156</v>
          </cell>
          <cell r="T1670">
            <v>246261.85050357017</v>
          </cell>
          <cell r="U1670">
            <v>6163.8735100222684</v>
          </cell>
          <cell r="V1670">
            <v>240097.9769935479</v>
          </cell>
          <cell r="Y1670">
            <v>167215.67202924594</v>
          </cell>
          <cell r="Z1670">
            <v>20433.477467183959</v>
          </cell>
          <cell r="AA1670">
            <v>433911</v>
          </cell>
        </row>
        <row r="1671">
          <cell r="A1671">
            <v>16</v>
          </cell>
          <cell r="B1671" t="str">
            <v xml:space="preserve">  930.2-MISC GENERAL EXPENSE</v>
          </cell>
          <cell r="C1671" t="str">
            <v>EXP9302</v>
          </cell>
          <cell r="D1671">
            <v>175290.97305296062</v>
          </cell>
          <cell r="E1671">
            <v>4387.4899142427539</v>
          </cell>
          <cell r="F1671">
            <v>170903.48313871786</v>
          </cell>
          <cell r="G1671">
            <v>101904.30344885608</v>
          </cell>
          <cell r="H1671">
            <v>37994.515124846956</v>
          </cell>
          <cell r="I1671">
            <v>22666.865334473841</v>
          </cell>
          <cell r="J1671">
            <v>2064.0938868455587</v>
          </cell>
          <cell r="K1671">
            <v>6273.7053436953975</v>
          </cell>
          <cell r="L1671">
            <v>69471.385302054376</v>
          </cell>
          <cell r="M1671">
            <v>32432.918146801705</v>
          </cell>
          <cell r="N1671">
            <v>32839.055559606983</v>
          </cell>
          <cell r="O1671">
            <v>5155.4595652399748</v>
          </cell>
          <cell r="P1671">
            <v>22666.865334473841</v>
          </cell>
          <cell r="Q1671">
            <v>2064.0938868455587</v>
          </cell>
          <cell r="R1671">
            <v>6273.7053436953975</v>
          </cell>
          <cell r="T1671">
            <v>175290.97305296062</v>
          </cell>
          <cell r="U1671">
            <v>4387.4899142427539</v>
          </cell>
          <cell r="V1671">
            <v>170903.48313871786</v>
          </cell>
          <cell r="Y1671">
            <v>119025.32933856237</v>
          </cell>
          <cell r="Z1671">
            <v>14544.697608477098</v>
          </cell>
          <cell r="AA1671">
            <v>308861</v>
          </cell>
        </row>
        <row r="1672">
          <cell r="A1672">
            <v>17</v>
          </cell>
          <cell r="B1672" t="str">
            <v xml:space="preserve"> TOTAL OPERATION LABOR</v>
          </cell>
          <cell r="D1672">
            <v>965441.73258979991</v>
          </cell>
          <cell r="E1672">
            <v>24164.768959591645</v>
          </cell>
          <cell r="F1672">
            <v>941276.96363020828</v>
          </cell>
          <cell r="G1672">
            <v>561253.47224980046</v>
          </cell>
          <cell r="H1672">
            <v>209260.57898006556</v>
          </cell>
          <cell r="I1672">
            <v>124841.21321114714</v>
          </cell>
          <cell r="J1672">
            <v>11368.311463147154</v>
          </cell>
          <cell r="K1672">
            <v>34553.387726047957</v>
          </cell>
          <cell r="L1672">
            <v>382624.23571101367</v>
          </cell>
          <cell r="M1672">
            <v>178629.23653878679</v>
          </cell>
          <cell r="N1672">
            <v>180866.10019844485</v>
          </cell>
          <cell r="O1672">
            <v>28394.478781620717</v>
          </cell>
          <cell r="P1672">
            <v>124841.21321114714</v>
          </cell>
          <cell r="Q1672">
            <v>11368.311463147154</v>
          </cell>
          <cell r="R1672">
            <v>34553.387726047957</v>
          </cell>
          <cell r="T1672">
            <v>965441.73258979991</v>
          </cell>
          <cell r="U1672">
            <v>24164.768959591645</v>
          </cell>
          <cell r="V1672">
            <v>941276.96363020828</v>
          </cell>
          <cell r="Y1672">
            <v>655550.13003421947</v>
          </cell>
          <cell r="Z1672">
            <v>80107.137375980717</v>
          </cell>
          <cell r="AA1672">
            <v>1701099</v>
          </cell>
        </row>
        <row r="1673">
          <cell r="A1673">
            <v>18</v>
          </cell>
          <cell r="B1673" t="str">
            <v xml:space="preserve"> MAINTENANCE</v>
          </cell>
        </row>
        <row r="1674">
          <cell r="A1674">
            <v>19</v>
          </cell>
          <cell r="B1674" t="str">
            <v xml:space="preserve">  935-MAINT OF GENERAL PLANT</v>
          </cell>
          <cell r="C1674" t="str">
            <v>EXP935</v>
          </cell>
          <cell r="D1674">
            <v>122254.92725622315</v>
          </cell>
          <cell r="E1674">
            <v>3060.010740776142</v>
          </cell>
          <cell r="F1674">
            <v>119194.91651544701</v>
          </cell>
          <cell r="G1674">
            <v>71072.132171186982</v>
          </cell>
          <cell r="H1674">
            <v>26498.892680116722</v>
          </cell>
          <cell r="I1674">
            <v>15808.777396400577</v>
          </cell>
          <cell r="J1674">
            <v>1439.5815345840863</v>
          </cell>
          <cell r="K1674">
            <v>4375.5327331586468</v>
          </cell>
          <cell r="L1674">
            <v>48452.11940221049</v>
          </cell>
          <cell r="M1674">
            <v>22620.012768976489</v>
          </cell>
          <cell r="N1674">
            <v>22903.269225334559</v>
          </cell>
          <cell r="O1674">
            <v>3595.6234547821623</v>
          </cell>
          <cell r="P1674">
            <v>15808.777396400577</v>
          </cell>
          <cell r="Q1674">
            <v>1439.5815345840863</v>
          </cell>
          <cell r="R1674">
            <v>4375.5327331586468</v>
          </cell>
          <cell r="T1674">
            <v>122254.92725622315</v>
          </cell>
          <cell r="U1674">
            <v>3060.010740776142</v>
          </cell>
          <cell r="V1674">
            <v>119194.91651544701</v>
          </cell>
          <cell r="Y1674">
            <v>83013.019589648378</v>
          </cell>
          <cell r="Z1674">
            <v>10144.053154128451</v>
          </cell>
          <cell r="AA1674">
            <v>215412</v>
          </cell>
        </row>
        <row r="1675">
          <cell r="A1675">
            <v>20</v>
          </cell>
          <cell r="B1675" t="str">
            <v>TOTAL ADMIN &amp; GENERAL LABOR</v>
          </cell>
          <cell r="D1675">
            <v>1087696.659846023</v>
          </cell>
          <cell r="E1675">
            <v>27224.779700367788</v>
          </cell>
          <cell r="F1675">
            <v>1060471.8801456552</v>
          </cell>
          <cell r="G1675">
            <v>632325.60442098742</v>
          </cell>
          <cell r="H1675">
            <v>235759.47166018232</v>
          </cell>
          <cell r="I1675">
            <v>140649.99060754772</v>
          </cell>
          <cell r="J1675">
            <v>12807.89299773124</v>
          </cell>
          <cell r="K1675">
            <v>38928.920459206602</v>
          </cell>
          <cell r="L1675">
            <v>431076.35511322413</v>
          </cell>
          <cell r="M1675">
            <v>201249.24930776327</v>
          </cell>
          <cell r="N1675">
            <v>203769.36942377943</v>
          </cell>
          <cell r="O1675">
            <v>31990.102236402879</v>
          </cell>
          <cell r="P1675">
            <v>140649.99060754772</v>
          </cell>
          <cell r="Q1675">
            <v>12807.89299773124</v>
          </cell>
          <cell r="R1675">
            <v>38928.920459206602</v>
          </cell>
          <cell r="T1675">
            <v>1087696.659846023</v>
          </cell>
          <cell r="U1675">
            <v>27224.779700367788</v>
          </cell>
          <cell r="V1675">
            <v>1060471.8801456552</v>
          </cell>
          <cell r="Y1675">
            <v>738563.14962386782</v>
          </cell>
          <cell r="Z1675">
            <v>90251.190530109161</v>
          </cell>
          <cell r="AA1675">
            <v>1916511</v>
          </cell>
        </row>
        <row r="1676">
          <cell r="A1676">
            <v>21</v>
          </cell>
        </row>
        <row r="1677">
          <cell r="A1677">
            <v>22</v>
          </cell>
          <cell r="B1677" t="str">
            <v>TOT OPER &amp; MAINTENANCE LABOR</v>
          </cell>
          <cell r="D1677">
            <v>15425808.240441816</v>
          </cell>
          <cell r="E1677">
            <v>386104.18377638265</v>
          </cell>
          <cell r="F1677">
            <v>15039704.056665434</v>
          </cell>
          <cell r="G1677">
            <v>8967696.4905826207</v>
          </cell>
          <cell r="H1677">
            <v>3343561.2473175009</v>
          </cell>
          <cell r="I1677">
            <v>1994710.3491511254</v>
          </cell>
          <cell r="J1677">
            <v>181642.6478454649</v>
          </cell>
          <cell r="K1677">
            <v>552093.32176872075</v>
          </cell>
          <cell r="L1677">
            <v>6113562.2057592263</v>
          </cell>
          <cell r="M1677">
            <v>2854134.2848233944</v>
          </cell>
          <cell r="N1677">
            <v>2889874.8465881497</v>
          </cell>
          <cell r="O1677">
            <v>453686.40072935133</v>
          </cell>
          <cell r="P1677">
            <v>1994710.3491511254</v>
          </cell>
          <cell r="Q1677">
            <v>181642.6478454649</v>
          </cell>
          <cell r="R1677">
            <v>552093.32176872075</v>
          </cell>
          <cell r="T1677">
            <v>15425808.240441816</v>
          </cell>
          <cell r="U1677">
            <v>386104.18377638265</v>
          </cell>
          <cell r="V1677">
            <v>15039704.056665434</v>
          </cell>
          <cell r="Y1677">
            <v>10474366.558381574</v>
          </cell>
          <cell r="Z1677">
            <v>1279950.2011766084</v>
          </cell>
          <cell r="AA1677">
            <v>27180125</v>
          </cell>
        </row>
        <row r="1680">
          <cell r="A1680">
            <v>1</v>
          </cell>
          <cell r="B1680" t="str">
            <v>REVENUE REQUIREMENTS-20</v>
          </cell>
        </row>
        <row r="1681">
          <cell r="A1681">
            <v>2</v>
          </cell>
        </row>
        <row r="1682">
          <cell r="A1682">
            <v>3</v>
          </cell>
          <cell r="B1682" t="str">
            <v>PRESENT RATES</v>
          </cell>
        </row>
        <row r="1683">
          <cell r="A1683">
            <v>4</v>
          </cell>
          <cell r="B1683" t="str">
            <v>-</v>
          </cell>
        </row>
        <row r="1684">
          <cell r="A1684">
            <v>5</v>
          </cell>
          <cell r="B1684" t="str">
            <v xml:space="preserve"> RATE BASE</v>
          </cell>
          <cell r="D1684">
            <v>586592690.88264918</v>
          </cell>
          <cell r="E1684">
            <v>34410855.998947501</v>
          </cell>
          <cell r="F1684">
            <v>552181834.88370168</v>
          </cell>
          <cell r="G1684">
            <v>280549889.65586144</v>
          </cell>
          <cell r="H1684">
            <v>135572020.38184869</v>
          </cell>
          <cell r="I1684">
            <v>87059648.602817535</v>
          </cell>
          <cell r="J1684">
            <v>18413286.994075868</v>
          </cell>
          <cell r="K1684">
            <v>30586989.249098103</v>
          </cell>
          <cell r="L1684">
            <v>182612526.00244457</v>
          </cell>
          <cell r="M1684">
            <v>97937363.653416872</v>
          </cell>
          <cell r="N1684">
            <v>110878753.18263128</v>
          </cell>
          <cell r="O1684">
            <v>24693267.199217424</v>
          </cell>
          <cell r="P1684">
            <v>87059648.602817535</v>
          </cell>
          <cell r="Q1684">
            <v>18413286.994075868</v>
          </cell>
          <cell r="R1684">
            <v>30586989.249098103</v>
          </cell>
          <cell r="T1684">
            <v>586592690.88264918</v>
          </cell>
          <cell r="U1684">
            <v>34410855.998947501</v>
          </cell>
          <cell r="V1684">
            <v>552181834.88370168</v>
          </cell>
          <cell r="Y1684">
            <v>357916080.7701866</v>
          </cell>
          <cell r="Z1684">
            <v>40733426.492741205</v>
          </cell>
          <cell r="AA1684">
            <v>908072791.14557695</v>
          </cell>
        </row>
        <row r="1685">
          <cell r="A1685">
            <v>6</v>
          </cell>
          <cell r="B1685" t="str">
            <v xml:space="preserve"> NET OPER INC (PRESENT RATES)</v>
          </cell>
          <cell r="D1685">
            <v>51611726.044190109</v>
          </cell>
          <cell r="E1685">
            <v>1325141.724961532</v>
          </cell>
          <cell r="F1685">
            <v>50286584.319228575</v>
          </cell>
          <cell r="G1685">
            <v>25979420.22908644</v>
          </cell>
          <cell r="H1685">
            <v>13561757.382406516</v>
          </cell>
          <cell r="I1685">
            <v>7590761.2532966174</v>
          </cell>
          <cell r="J1685">
            <v>1901138.2010466882</v>
          </cell>
          <cell r="K1685">
            <v>1253507.2533923069</v>
          </cell>
          <cell r="L1685">
            <v>18735850.232842065</v>
          </cell>
          <cell r="M1685">
            <v>7243569.9962443756</v>
          </cell>
          <cell r="N1685">
            <v>10712459.539256299</v>
          </cell>
          <cell r="O1685">
            <v>2849297.8431502171</v>
          </cell>
          <cell r="P1685">
            <v>7590761.2532966174</v>
          </cell>
          <cell r="Q1685">
            <v>1901138.2010466882</v>
          </cell>
          <cell r="R1685">
            <v>1253507.2533923069</v>
          </cell>
          <cell r="T1685">
            <v>51611726.044190109</v>
          </cell>
          <cell r="U1685">
            <v>1325141.724961532</v>
          </cell>
          <cell r="V1685">
            <v>50286584.319228575</v>
          </cell>
          <cell r="Y1685">
            <v>54242380.495208383</v>
          </cell>
          <cell r="Z1685">
            <v>2220274.4606016348</v>
          </cell>
          <cell r="AA1685">
            <v>77673986</v>
          </cell>
        </row>
        <row r="1686">
          <cell r="A1686">
            <v>7</v>
          </cell>
          <cell r="B1686" t="str">
            <v xml:space="preserve"> RATE OF RETURN (PRES RATES)</v>
          </cell>
          <cell r="D1686">
            <v>8.7985627585181234E-2</v>
          </cell>
          <cell r="E1686">
            <v>3.850940892031466E-2</v>
          </cell>
          <cell r="F1686">
            <v>9.1068885541697925E-2</v>
          </cell>
          <cell r="G1686">
            <v>9.2601783807344518E-2</v>
          </cell>
          <cell r="H1686">
            <v>0.10003360091712742</v>
          </cell>
          <cell r="I1686">
            <v>8.7190350238226841E-2</v>
          </cell>
          <cell r="J1686">
            <v>0.10324817082677004</v>
          </cell>
          <cell r="K1686">
            <v>4.0981714257125455E-2</v>
          </cell>
          <cell r="L1686">
            <v>0.10259893252115276</v>
          </cell>
          <cell r="M1686">
            <v>7.3961251620761378E-2</v>
          </cell>
          <cell r="N1686">
            <v>9.6614177484585589E-2</v>
          </cell>
          <cell r="O1686">
            <v>0.11538764069424222</v>
          </cell>
          <cell r="P1686">
            <v>8.7190350238226841E-2</v>
          </cell>
          <cell r="Q1686">
            <v>0.10324817082677004</v>
          </cell>
          <cell r="R1686">
            <v>4.0981714257125455E-2</v>
          </cell>
          <cell r="T1686">
            <v>8.7985627585181234E-2</v>
          </cell>
          <cell r="U1686">
            <v>3.850940892031466E-2</v>
          </cell>
          <cell r="V1686">
            <v>9.1068885541697925E-2</v>
          </cell>
          <cell r="Y1686">
            <v>0.15155055447211585</v>
          </cell>
          <cell r="Z1686">
            <v>5.4507431654375875E-2</v>
          </cell>
          <cell r="AA1686">
            <v>8.5537180232006044E-2</v>
          </cell>
        </row>
        <row r="1687">
          <cell r="A1687">
            <v>8</v>
          </cell>
          <cell r="B1687" t="str">
            <v xml:space="preserve"> RELATIVE RATE OF RETURN</v>
          </cell>
          <cell r="D1687">
            <v>1</v>
          </cell>
          <cell r="E1687">
            <v>0.43767840245309014</v>
          </cell>
          <cell r="F1687">
            <v>1.035042745515814</v>
          </cell>
          <cell r="G1687">
            <v>1.0524648894240627</v>
          </cell>
          <cell r="H1687">
            <v>1.136931151855253</v>
          </cell>
          <cell r="I1687">
            <v>0.99096128119124383</v>
          </cell>
          <cell r="J1687">
            <v>1.1734663224037669</v>
          </cell>
          <cell r="K1687">
            <v>0.46577737048530982</v>
          </cell>
          <cell r="L1687">
            <v>1.1660874092399238</v>
          </cell>
          <cell r="M1687">
            <v>0.8406060586333548</v>
          </cell>
          <cell r="N1687">
            <v>1.0980677201063416</v>
          </cell>
          <cell r="O1687">
            <v>1.3114373774572712</v>
          </cell>
          <cell r="P1687">
            <v>0.99096128119124383</v>
          </cell>
          <cell r="Q1687">
            <v>1.1734663224037669</v>
          </cell>
          <cell r="R1687">
            <v>0.46577737048530982</v>
          </cell>
          <cell r="T1687">
            <v>1</v>
          </cell>
          <cell r="U1687">
            <v>0.43767840245309014</v>
          </cell>
          <cell r="V1687">
            <v>1.035042745515814</v>
          </cell>
          <cell r="Y1687">
            <v>1.722446706712363</v>
          </cell>
          <cell r="Z1687">
            <v>0.61950381159247603</v>
          </cell>
          <cell r="AA1687">
            <v>0.97217218970445163</v>
          </cell>
        </row>
        <row r="1688">
          <cell r="A1688">
            <v>9</v>
          </cell>
          <cell r="B1688" t="str">
            <v xml:space="preserve"> SALES REVENUE (PRE RATES)</v>
          </cell>
          <cell r="D1688">
            <v>583976552</v>
          </cell>
          <cell r="E1688">
            <v>3574288</v>
          </cell>
          <cell r="F1688">
            <v>580402264</v>
          </cell>
          <cell r="G1688">
            <v>254468552</v>
          </cell>
          <cell r="H1688">
            <v>141769633</v>
          </cell>
          <cell r="I1688">
            <v>145578051</v>
          </cell>
          <cell r="J1688">
            <v>30742383</v>
          </cell>
          <cell r="K1688">
            <v>7843645</v>
          </cell>
          <cell r="L1688">
            <v>171036810</v>
          </cell>
          <cell r="M1688">
            <v>83431742</v>
          </cell>
          <cell r="N1688">
            <v>107053290</v>
          </cell>
          <cell r="O1688">
            <v>34716343</v>
          </cell>
          <cell r="P1688">
            <v>145578051</v>
          </cell>
          <cell r="Q1688">
            <v>30742383</v>
          </cell>
          <cell r="R1688">
            <v>7843645</v>
          </cell>
          <cell r="T1688">
            <v>583976552</v>
          </cell>
          <cell r="U1688">
            <v>3574288</v>
          </cell>
          <cell r="V1688">
            <v>580402264</v>
          </cell>
          <cell r="Y1688">
            <v>309301545</v>
          </cell>
          <cell r="Z1688">
            <v>35559828</v>
          </cell>
          <cell r="AA1688">
            <v>928837925</v>
          </cell>
        </row>
        <row r="1689">
          <cell r="A1689">
            <v>10</v>
          </cell>
          <cell r="B1689" t="str">
            <v xml:space="preserve"> REVENUE PRES RATES $/KWH</v>
          </cell>
          <cell r="D1689">
            <v>7.0256004633232685E-2</v>
          </cell>
          <cell r="E1689">
            <v>4.0980142169227241E-2</v>
          </cell>
          <cell r="F1689">
            <v>7.0566457014751421E-2</v>
          </cell>
          <cell r="G1689">
            <v>9.5265113834353737E-2</v>
          </cell>
          <cell r="H1689">
            <v>8.7600963817007008E-2</v>
          </cell>
          <cell r="I1689">
            <v>4.7240155708337617E-2</v>
          </cell>
          <cell r="J1689">
            <v>0</v>
          </cell>
          <cell r="K1689">
            <v>9.1875545403964972E-3</v>
          </cell>
          <cell r="L1689">
            <v>0.1039860080763324</v>
          </cell>
          <cell r="M1689">
            <v>8.128928169173269E-2</v>
          </cell>
          <cell r="N1689">
            <v>8.6492542317831947E-2</v>
          </cell>
          <cell r="O1689">
            <v>9.1205188629676331E-2</v>
          </cell>
          <cell r="P1689">
            <v>4.7240155708337617E-2</v>
          </cell>
          <cell r="Q1689">
            <v>0</v>
          </cell>
          <cell r="R1689">
            <v>9.1875545403964972E-3</v>
          </cell>
          <cell r="T1689">
            <v>7.0256004633232685E-2</v>
          </cell>
          <cell r="U1689">
            <v>4.0980142169227241E-2</v>
          </cell>
          <cell r="V1689">
            <v>7.0566457014751421E-2</v>
          </cell>
          <cell r="Y1689">
            <v>7.6125739748734628E-2</v>
          </cell>
          <cell r="Z1689">
            <v>9.2459491574341066E-2</v>
          </cell>
          <cell r="AA1689">
            <v>72.7943271176716</v>
          </cell>
        </row>
        <row r="1690">
          <cell r="A1690">
            <v>11</v>
          </cell>
          <cell r="B1690" t="str">
            <v xml:space="preserve"> REVENUE REQUIRED - $/MO/CUST</v>
          </cell>
          <cell r="D1690">
            <v>166.25004327229661</v>
          </cell>
          <cell r="E1690">
            <v>0</v>
          </cell>
          <cell r="F1690">
            <v>165.23249293978319</v>
          </cell>
          <cell r="G1690">
            <v>82.502869963298707</v>
          </cell>
          <cell r="H1690">
            <v>386.99345136705102</v>
          </cell>
          <cell r="I1690">
            <v>24707.747963340124</v>
          </cell>
          <cell r="J1690">
            <v>0</v>
          </cell>
          <cell r="K1690">
            <v>140.26546852646638</v>
          </cell>
          <cell r="L1690">
            <v>76.259985232823794</v>
          </cell>
          <cell r="M1690">
            <v>99.140800049432713</v>
          </cell>
          <cell r="N1690">
            <v>295.61626018954206</v>
          </cell>
          <cell r="O1690">
            <v>8265.7959523809532</v>
          </cell>
          <cell r="P1690">
            <v>24707.747963340124</v>
          </cell>
          <cell r="Q1690">
            <v>0</v>
          </cell>
          <cell r="R1690">
            <v>140.26546852646638</v>
          </cell>
          <cell r="T1690">
            <v>166.25004327229661</v>
          </cell>
          <cell r="U1690">
            <v>0</v>
          </cell>
          <cell r="V1690">
            <v>165.23249293978319</v>
          </cell>
          <cell r="Y1690">
            <v>132.20523253130082</v>
          </cell>
          <cell r="Z1690">
            <v>134.19005569895396</v>
          </cell>
          <cell r="AA1690">
            <v>151.84057080438214</v>
          </cell>
        </row>
        <row r="1691">
          <cell r="A1691">
            <v>12</v>
          </cell>
          <cell r="B1691" t="str">
            <v xml:space="preserve"> SALES REV REQUIRED $/KW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V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A1692">
            <v>13</v>
          </cell>
        </row>
        <row r="1693">
          <cell r="A1693">
            <v>14</v>
          </cell>
          <cell r="B1693" t="str">
            <v>CLAIMED RATE OF RETURN</v>
          </cell>
        </row>
        <row r="1694">
          <cell r="A1694">
            <v>15</v>
          </cell>
          <cell r="B1694" t="str">
            <v>-</v>
          </cell>
        </row>
        <row r="1695">
          <cell r="A1695">
            <v>16</v>
          </cell>
          <cell r="B1695" t="str">
            <v xml:space="preserve"> CLAIMED RATE OF RETURN</v>
          </cell>
          <cell r="D1695">
            <v>7.6399999999999968E-2</v>
          </cell>
          <cell r="E1695">
            <v>7.6399999999999996E-2</v>
          </cell>
          <cell r="F1695">
            <v>7.6399999999999968E-2</v>
          </cell>
          <cell r="G1695">
            <v>7.6399999999999996E-2</v>
          </cell>
          <cell r="H1695">
            <v>7.640000000000001E-2</v>
          </cell>
          <cell r="I1695">
            <v>7.6399999999999996E-2</v>
          </cell>
          <cell r="J1695">
            <v>7.6399999999999996E-2</v>
          </cell>
          <cell r="K1695">
            <v>7.6399999999999996E-2</v>
          </cell>
          <cell r="L1695">
            <v>7.6399999999999996E-2</v>
          </cell>
          <cell r="M1695">
            <v>7.6399999999999996E-2</v>
          </cell>
          <cell r="N1695">
            <v>7.6399999999999996E-2</v>
          </cell>
          <cell r="O1695">
            <v>7.6399999999999996E-2</v>
          </cell>
          <cell r="P1695">
            <v>7.6399999999999996E-2</v>
          </cell>
          <cell r="Q1695">
            <v>7.6399999999999996E-2</v>
          </cell>
          <cell r="R1695">
            <v>7.6399999999999996E-2</v>
          </cell>
          <cell r="T1695">
            <v>7.6399999999999968E-2</v>
          </cell>
          <cell r="U1695">
            <v>7.6399999999999996E-2</v>
          </cell>
          <cell r="V1695">
            <v>7.6399999999999968E-2</v>
          </cell>
          <cell r="Y1695">
            <v>0.15155055447211585</v>
          </cell>
          <cell r="Z1695">
            <v>5.4507431654375875E-2</v>
          </cell>
          <cell r="AA1695">
            <v>0</v>
          </cell>
        </row>
        <row r="1696">
          <cell r="A1696">
            <v>17</v>
          </cell>
          <cell r="B1696" t="str">
            <v xml:space="preserve"> RETURN REQ FOR CLAIMED ROR</v>
          </cell>
          <cell r="D1696">
            <v>44815681.583434381</v>
          </cell>
          <cell r="E1696">
            <v>2628989.398319589</v>
          </cell>
          <cell r="F1696">
            <v>42186692.185114793</v>
          </cell>
          <cell r="G1696">
            <v>21434011.569707811</v>
          </cell>
          <cell r="H1696">
            <v>10357702.357173242</v>
          </cell>
          <cell r="I1696">
            <v>6651357.1532552596</v>
          </cell>
          <cell r="J1696">
            <v>1406775.1263473963</v>
          </cell>
          <cell r="K1696">
            <v>2336845.978631095</v>
          </cell>
          <cell r="L1696">
            <v>13951596.986586764</v>
          </cell>
          <cell r="M1696">
            <v>7482414.5831210483</v>
          </cell>
          <cell r="N1696">
            <v>8471136.7431530301</v>
          </cell>
          <cell r="O1696">
            <v>1886565.6140202112</v>
          </cell>
          <cell r="P1696">
            <v>6651357.1532552596</v>
          </cell>
          <cell r="Q1696">
            <v>1406775.1263473963</v>
          </cell>
          <cell r="R1696">
            <v>2336845.978631095</v>
          </cell>
          <cell r="T1696">
            <v>44815681.583434381</v>
          </cell>
          <cell r="U1696">
            <v>2628989.398319589</v>
          </cell>
          <cell r="V1696">
            <v>42186692.185114793</v>
          </cell>
          <cell r="Y1696">
            <v>54242380.495208383</v>
          </cell>
          <cell r="Z1696">
            <v>2220274.4606016348</v>
          </cell>
          <cell r="AA1696">
            <v>0</v>
          </cell>
        </row>
        <row r="1697">
          <cell r="A1697">
            <v>18</v>
          </cell>
          <cell r="B1697" t="str">
            <v xml:space="preserve"> SALES REVENUE REQ CLAIMED ROR</v>
          </cell>
          <cell r="D1697">
            <v>572524796.23160219</v>
          </cell>
          <cell r="E1697">
            <v>5771352.0717129614</v>
          </cell>
          <cell r="F1697">
            <v>566753444.15988922</v>
          </cell>
          <cell r="G1697">
            <v>246809256.92985317</v>
          </cell>
          <cell r="H1697">
            <v>136370601.86808783</v>
          </cell>
          <cell r="I1697">
            <v>143995096.91786778</v>
          </cell>
          <cell r="J1697">
            <v>29909350.605191182</v>
          </cell>
          <cell r="K1697">
            <v>9669137.8388891872</v>
          </cell>
          <cell r="L1697">
            <v>162975047.01026994</v>
          </cell>
          <cell r="M1697">
            <v>83834209.919583231</v>
          </cell>
          <cell r="N1697">
            <v>103276522.29235274</v>
          </cell>
          <cell r="O1697">
            <v>33094079.5757351</v>
          </cell>
          <cell r="P1697">
            <v>143995096.91786778</v>
          </cell>
          <cell r="Q1697">
            <v>29909350.605191182</v>
          </cell>
          <cell r="R1697">
            <v>9669137.8388891872</v>
          </cell>
          <cell r="T1697">
            <v>572524796.23160219</v>
          </cell>
          <cell r="U1697">
            <v>5771352.0717129614</v>
          </cell>
          <cell r="V1697">
            <v>566753444.15988922</v>
          </cell>
          <cell r="Y1697">
            <v>309301545</v>
          </cell>
          <cell r="Z1697">
            <v>35559828</v>
          </cell>
          <cell r="AA1697">
            <v>797952448.54874039</v>
          </cell>
        </row>
        <row r="1698">
          <cell r="A1698">
            <v>19</v>
          </cell>
          <cell r="B1698" t="str">
            <v xml:space="preserve"> REVENUE DEFICIENCY SALES REV</v>
          </cell>
          <cell r="D1698">
            <v>-11451755.768397883</v>
          </cell>
          <cell r="E1698">
            <v>2197064.0717129614</v>
          </cell>
          <cell r="F1698">
            <v>-13648819.840110844</v>
          </cell>
          <cell r="G1698">
            <v>-7659295.0701468289</v>
          </cell>
          <cell r="H1698">
            <v>-5399031.1319121644</v>
          </cell>
          <cell r="I1698">
            <v>-1582954.0821322203</v>
          </cell>
          <cell r="J1698">
            <v>-833032.39480881765</v>
          </cell>
          <cell r="K1698">
            <v>1825492.8388891872</v>
          </cell>
          <cell r="L1698">
            <v>-8061762.9897300601</v>
          </cell>
          <cell r="M1698">
            <v>402467.91958323121</v>
          </cell>
          <cell r="N1698">
            <v>-3776767.707647264</v>
          </cell>
          <cell r="O1698">
            <v>-1622263.4242649004</v>
          </cell>
          <cell r="P1698">
            <v>-1582954.0821322203</v>
          </cell>
          <cell r="Q1698">
            <v>-833032.39480881765</v>
          </cell>
          <cell r="R1698">
            <v>1825492.8388891872</v>
          </cell>
          <cell r="T1698">
            <v>-11451755.768397883</v>
          </cell>
          <cell r="U1698">
            <v>2197064.0717129614</v>
          </cell>
          <cell r="V1698">
            <v>-13648819.840110844</v>
          </cell>
          <cell r="Y1698">
            <v>0</v>
          </cell>
          <cell r="Z1698">
            <v>0</v>
          </cell>
          <cell r="AA1698">
            <v>-130885476.45125961</v>
          </cell>
        </row>
        <row r="1699">
          <cell r="A1699">
            <v>20</v>
          </cell>
          <cell r="B1699" t="str">
            <v xml:space="preserve"> PERCENT INCREASE REQUIRED</v>
          </cell>
          <cell r="D1699">
            <v>-1.9609958189550532E-2</v>
          </cell>
          <cell r="E1699">
            <v>0.61468579804228463</v>
          </cell>
          <cell r="F1699">
            <v>-2.3516138179831159E-2</v>
          </cell>
          <cell r="G1699">
            <v>-3.0099181254219693E-2</v>
          </cell>
          <cell r="H1699">
            <v>-3.8083128365805706E-2</v>
          </cell>
          <cell r="I1699">
            <v>-1.0873576554011019E-2</v>
          </cell>
          <cell r="J1699">
            <v>-2.7097196557886147E-2</v>
          </cell>
          <cell r="K1699">
            <v>0.23273527025881299</v>
          </cell>
          <cell r="L1699">
            <v>-4.7134666448292971E-2</v>
          </cell>
          <cell r="M1699">
            <v>4.8239184504050171E-3</v>
          </cell>
          <cell r="N1699">
            <v>-3.5279324041767084E-2</v>
          </cell>
          <cell r="O1699">
            <v>-4.6729098864615445E-2</v>
          </cell>
          <cell r="P1699">
            <v>-1.0873576554011019E-2</v>
          </cell>
          <cell r="Q1699">
            <v>-2.7097196557886147E-2</v>
          </cell>
          <cell r="R1699">
            <v>0.23273527025881299</v>
          </cell>
          <cell r="T1699">
            <v>-1.9609958189550532E-2</v>
          </cell>
          <cell r="U1699">
            <v>0.61468579804228463</v>
          </cell>
          <cell r="V1699">
            <v>-2.3516138179831159E-2</v>
          </cell>
          <cell r="Y1699">
            <v>0</v>
          </cell>
          <cell r="Z1699">
            <v>0</v>
          </cell>
          <cell r="AA1699">
            <v>-0.14091314849278966</v>
          </cell>
        </row>
        <row r="1700">
          <cell r="A1700">
            <v>21</v>
          </cell>
          <cell r="B1700" t="str">
            <v xml:space="preserve"> ANNUAL BOOKED KWH SALES</v>
          </cell>
          <cell r="D1700">
            <v>8312123000</v>
          </cell>
          <cell r="E1700">
            <v>87220000</v>
          </cell>
          <cell r="F1700">
            <v>8224903000</v>
          </cell>
          <cell r="G1700">
            <v>2671162000</v>
          </cell>
          <cell r="H1700">
            <v>1618357000</v>
          </cell>
          <cell r="I1700">
            <v>3081659000</v>
          </cell>
          <cell r="J1700">
            <v>0</v>
          </cell>
          <cell r="K1700">
            <v>853725000</v>
          </cell>
          <cell r="L1700">
            <v>1644806000</v>
          </cell>
          <cell r="M1700">
            <v>1026356000</v>
          </cell>
          <cell r="N1700">
            <v>1237717000</v>
          </cell>
          <cell r="O1700">
            <v>380640000</v>
          </cell>
          <cell r="P1700">
            <v>3081659000</v>
          </cell>
          <cell r="Q1700">
            <v>0</v>
          </cell>
          <cell r="R1700">
            <v>853725000</v>
          </cell>
          <cell r="T1700">
            <v>8312123000</v>
          </cell>
          <cell r="U1700">
            <v>87220000</v>
          </cell>
          <cell r="V1700">
            <v>8224903000</v>
          </cell>
          <cell r="Y1700">
            <v>4063035000</v>
          </cell>
          <cell r="Z1700">
            <v>384599000</v>
          </cell>
          <cell r="AA1700">
            <v>12759757</v>
          </cell>
        </row>
        <row r="1701">
          <cell r="A1701">
            <v>22</v>
          </cell>
          <cell r="B1701" t="str">
            <v xml:space="preserve"> SALES REV REQUIRED $/KWH</v>
          </cell>
          <cell r="D1701">
            <v>6.8878287319810133E-2</v>
          </cell>
          <cell r="E1701">
            <v>6.6170053562404962E-2</v>
          </cell>
          <cell r="F1701">
            <v>6.8907006460731418E-2</v>
          </cell>
          <cell r="G1701">
            <v>9.2397711905849653E-2</v>
          </cell>
          <cell r="H1701">
            <v>8.4264845066995622E-2</v>
          </cell>
          <cell r="I1701">
            <v>4.6726486258819609E-2</v>
          </cell>
          <cell r="J1701">
            <v>0</v>
          </cell>
          <cell r="K1701">
            <v>1.1325822529373262E-2</v>
          </cell>
          <cell r="L1701">
            <v>9.9084662270364984E-2</v>
          </cell>
          <cell r="M1701">
            <v>8.1681414557505619E-2</v>
          </cell>
          <cell r="N1701">
            <v>8.3441143890204891E-2</v>
          </cell>
          <cell r="O1701">
            <v>8.6943252353234288E-2</v>
          </cell>
          <cell r="P1701">
            <v>4.6726486258819609E-2</v>
          </cell>
          <cell r="Q1701">
            <v>0</v>
          </cell>
          <cell r="R1701">
            <v>1.1325822529373262E-2</v>
          </cell>
          <cell r="T1701">
            <v>6.8878287319810133E-2</v>
          </cell>
          <cell r="U1701">
            <v>6.6170053562404962E-2</v>
          </cell>
          <cell r="V1701">
            <v>6.8907006460731418E-2</v>
          </cell>
          <cell r="Y1701">
            <v>7.6125739748734628E-2</v>
          </cell>
          <cell r="Z1701">
            <v>9.2459491574341066E-2</v>
          </cell>
          <cell r="AA1701">
            <v>62.536649291106436</v>
          </cell>
        </row>
        <row r="1702">
          <cell r="A1702">
            <v>23</v>
          </cell>
          <cell r="B1702" t="str">
            <v xml:space="preserve"> REVENUE DEFICIENCY $/KWH</v>
          </cell>
          <cell r="D1702">
            <v>-1.3777173134225616E-3</v>
          </cell>
          <cell r="E1702">
            <v>2.5189911393177729E-2</v>
          </cell>
          <cell r="F1702">
            <v>-1.6594505540200102E-3</v>
          </cell>
          <cell r="G1702">
            <v>-2.8674019285040851E-3</v>
          </cell>
          <cell r="H1702">
            <v>-3.3361187500113784E-3</v>
          </cell>
          <cell r="I1702">
            <v>-5.1366944951800975E-4</v>
          </cell>
          <cell r="J1702">
            <v>0</v>
          </cell>
          <cell r="K1702">
            <v>2.1382679889767634E-3</v>
          </cell>
          <cell r="L1702">
            <v>-4.901345805967427E-3</v>
          </cell>
          <cell r="M1702">
            <v>3.921328657729201E-4</v>
          </cell>
          <cell r="N1702">
            <v>-3.0513984276270456E-3</v>
          </cell>
          <cell r="O1702">
            <v>-4.2619362764420464E-3</v>
          </cell>
          <cell r="P1702">
            <v>-5.1366944951800975E-4</v>
          </cell>
          <cell r="Q1702">
            <v>0</v>
          </cell>
          <cell r="R1702">
            <v>2.1382679889767634E-3</v>
          </cell>
          <cell r="T1702">
            <v>-1.3777173134225616E-3</v>
          </cell>
          <cell r="U1702">
            <v>2.5189911393177729E-2</v>
          </cell>
          <cell r="V1702">
            <v>-1.6594505540200102E-3</v>
          </cell>
          <cell r="Y1702">
            <v>0</v>
          </cell>
          <cell r="Z1702">
            <v>0</v>
          </cell>
          <cell r="AA1702">
            <v>-10.257677826565162</v>
          </cell>
        </row>
        <row r="1703">
          <cell r="A1703">
            <v>24</v>
          </cell>
        </row>
        <row r="1704">
          <cell r="A1704">
            <v>25</v>
          </cell>
          <cell r="B1704" t="str">
            <v>PROPOSED REVENUES</v>
          </cell>
        </row>
        <row r="1705">
          <cell r="A1705">
            <v>26</v>
          </cell>
          <cell r="B1705" t="str">
            <v>-</v>
          </cell>
        </row>
        <row r="1706">
          <cell r="A1706">
            <v>27</v>
          </cell>
          <cell r="B1706" t="str">
            <v xml:space="preserve"> PROPOSED SALES REVENUES</v>
          </cell>
          <cell r="D1706">
            <v>572524796.23160219</v>
          </cell>
          <cell r="E1706">
            <v>5771352.0717129614</v>
          </cell>
          <cell r="F1706">
            <v>566753444.15988922</v>
          </cell>
          <cell r="G1706">
            <v>246809256.92985317</v>
          </cell>
          <cell r="H1706">
            <v>136370601.86808783</v>
          </cell>
          <cell r="I1706">
            <v>143995096.91786778</v>
          </cell>
          <cell r="J1706">
            <v>29909350.605191182</v>
          </cell>
          <cell r="K1706">
            <v>9669137.8388891872</v>
          </cell>
          <cell r="L1706">
            <v>162975047.01026994</v>
          </cell>
          <cell r="M1706">
            <v>83834209.919583231</v>
          </cell>
          <cell r="N1706">
            <v>103276522.29235274</v>
          </cell>
          <cell r="O1706">
            <v>33094079.5757351</v>
          </cell>
          <cell r="P1706">
            <v>143995096.91786778</v>
          </cell>
          <cell r="Q1706">
            <v>29909350.605191182</v>
          </cell>
          <cell r="R1706">
            <v>9669137.8388891872</v>
          </cell>
          <cell r="T1706">
            <v>572524796.23160219</v>
          </cell>
          <cell r="U1706">
            <v>5771352.0717129614</v>
          </cell>
          <cell r="V1706">
            <v>566753444.15988922</v>
          </cell>
          <cell r="Y1706">
            <v>0</v>
          </cell>
          <cell r="Z1706">
            <v>0</v>
          </cell>
          <cell r="AA1706">
            <v>572524796.23160219</v>
          </cell>
        </row>
        <row r="1707">
          <cell r="A1707">
            <v>28</v>
          </cell>
          <cell r="B1707" t="str">
            <v xml:space="preserve"> REVENUE DEFICIENCY SALES REV</v>
          </cell>
          <cell r="D1707">
            <v>-11451755.768397883</v>
          </cell>
          <cell r="E1707">
            <v>2197064.0717129614</v>
          </cell>
          <cell r="F1707">
            <v>-13648819.840110844</v>
          </cell>
          <cell r="G1707">
            <v>-7659295.0701468289</v>
          </cell>
          <cell r="H1707">
            <v>-5399031.1319121644</v>
          </cell>
          <cell r="I1707">
            <v>-1582954.0821322203</v>
          </cell>
          <cell r="J1707">
            <v>-833032.39480881765</v>
          </cell>
          <cell r="K1707">
            <v>1825492.8388891872</v>
          </cell>
          <cell r="L1707">
            <v>-8061762.9897300601</v>
          </cell>
          <cell r="M1707">
            <v>402467.91958323121</v>
          </cell>
          <cell r="N1707">
            <v>-3776767.707647264</v>
          </cell>
          <cell r="O1707">
            <v>-1622263.4242649004</v>
          </cell>
          <cell r="P1707">
            <v>-1582954.0821322203</v>
          </cell>
          <cell r="Q1707">
            <v>-833032.39480881765</v>
          </cell>
          <cell r="R1707">
            <v>1825492.8388891872</v>
          </cell>
          <cell r="T1707">
            <v>-11451755.768397883</v>
          </cell>
          <cell r="U1707">
            <v>2197064.0717129614</v>
          </cell>
          <cell r="V1707">
            <v>-13648819.840110844</v>
          </cell>
          <cell r="Y1707">
            <v>-309301545</v>
          </cell>
          <cell r="Z1707">
            <v>-35559828</v>
          </cell>
          <cell r="AA1707">
            <v>-356313128.76839781</v>
          </cell>
        </row>
        <row r="1708">
          <cell r="A1708">
            <v>29</v>
          </cell>
          <cell r="B1708" t="str">
            <v xml:space="preserve"> PERCENT INCREASE PROPOSED</v>
          </cell>
          <cell r="D1708">
            <v>-1.9609958189550532E-2</v>
          </cell>
          <cell r="E1708">
            <v>0.61468579804228463</v>
          </cell>
          <cell r="F1708">
            <v>-2.3516138179831159E-2</v>
          </cell>
          <cell r="G1708">
            <v>-3.0099181254219693E-2</v>
          </cell>
          <cell r="H1708">
            <v>-3.8083128365805706E-2</v>
          </cell>
          <cell r="I1708">
            <v>-1.0873576554011019E-2</v>
          </cell>
          <cell r="J1708">
            <v>-2.7097196557886147E-2</v>
          </cell>
          <cell r="K1708">
            <v>0.23273527025881299</v>
          </cell>
          <cell r="L1708">
            <v>-4.7134666448292971E-2</v>
          </cell>
          <cell r="M1708">
            <v>4.8239184504050171E-3</v>
          </cell>
          <cell r="N1708">
            <v>-3.5279324041767084E-2</v>
          </cell>
          <cell r="O1708">
            <v>-4.6729098864615445E-2</v>
          </cell>
          <cell r="P1708">
            <v>-1.0873576554011019E-2</v>
          </cell>
          <cell r="Q1708">
            <v>-2.7097196557886147E-2</v>
          </cell>
          <cell r="R1708">
            <v>0.23273527025881299</v>
          </cell>
          <cell r="T1708">
            <v>-1.9609958189550532E-2</v>
          </cell>
          <cell r="U1708">
            <v>0.61468579804228463</v>
          </cell>
          <cell r="V1708">
            <v>-2.3516138179831159E-2</v>
          </cell>
          <cell r="Y1708">
            <v>-1</v>
          </cell>
          <cell r="Z1708">
            <v>-1</v>
          </cell>
          <cell r="AA1708">
            <v>-0.38361173588858122</v>
          </cell>
        </row>
        <row r="1709">
          <cell r="A1709">
            <v>30</v>
          </cell>
          <cell r="B1709" t="str">
            <v xml:space="preserve"> PROPOSED RATE OF RETURN</v>
          </cell>
          <cell r="D1709">
            <v>7.6399999999999954E-2</v>
          </cell>
          <cell r="E1709">
            <v>7.6399999999999996E-2</v>
          </cell>
          <cell r="F1709">
            <v>7.6399999999999954E-2</v>
          </cell>
          <cell r="G1709">
            <v>7.6399999999999968E-2</v>
          </cell>
          <cell r="H1709">
            <v>7.640000000000001E-2</v>
          </cell>
          <cell r="I1709">
            <v>7.6399999999999899E-2</v>
          </cell>
          <cell r="J1709">
            <v>7.639999999999994E-2</v>
          </cell>
          <cell r="K1709">
            <v>7.6399999999999996E-2</v>
          </cell>
          <cell r="L1709">
            <v>7.6399999999999982E-2</v>
          </cell>
          <cell r="M1709">
            <v>7.6399999999999954E-2</v>
          </cell>
          <cell r="N1709">
            <v>7.6399999999999996E-2</v>
          </cell>
          <cell r="O1709">
            <v>7.6400000000000023E-2</v>
          </cell>
          <cell r="P1709">
            <v>7.6399999999999899E-2</v>
          </cell>
          <cell r="Q1709">
            <v>7.639999999999994E-2</v>
          </cell>
          <cell r="R1709">
            <v>7.6399999999999996E-2</v>
          </cell>
          <cell r="T1709">
            <v>7.6399999999999954E-2</v>
          </cell>
          <cell r="U1709">
            <v>7.6399999999999996E-2</v>
          </cell>
          <cell r="V1709">
            <v>7.6399999999999954E-2</v>
          </cell>
          <cell r="Y1709">
            <v>-0.36129313079976316</v>
          </cell>
          <cell r="Z1709">
            <v>-0.46356781375520445</v>
          </cell>
          <cell r="AA1709">
            <v>-0.14732303574346262</v>
          </cell>
        </row>
        <row r="1710">
          <cell r="A1710">
            <v>31</v>
          </cell>
          <cell r="B1710" t="str">
            <v xml:space="preserve"> RETURN REQ FOR PROPOSED REV</v>
          </cell>
          <cell r="D1710">
            <v>44815681.583434373</v>
          </cell>
          <cell r="E1710">
            <v>2628989.398319589</v>
          </cell>
          <cell r="F1710">
            <v>42186692.185114786</v>
          </cell>
          <cell r="G1710">
            <v>21434011.569707803</v>
          </cell>
          <cell r="H1710">
            <v>10357702.357173242</v>
          </cell>
          <cell r="I1710">
            <v>6651357.1532552512</v>
          </cell>
          <cell r="J1710">
            <v>1406775.1263473954</v>
          </cell>
          <cell r="K1710">
            <v>2336845.978631095</v>
          </cell>
          <cell r="L1710">
            <v>13951596.986586761</v>
          </cell>
          <cell r="M1710">
            <v>7482414.5831210446</v>
          </cell>
          <cell r="N1710">
            <v>8471136.7431530301</v>
          </cell>
          <cell r="O1710">
            <v>1886565.6140202119</v>
          </cell>
          <cell r="P1710">
            <v>6651357.1532552512</v>
          </cell>
          <cell r="Q1710">
            <v>1406775.1263473954</v>
          </cell>
          <cell r="R1710">
            <v>2336845.978631095</v>
          </cell>
          <cell r="T1710">
            <v>44815681.583434373</v>
          </cell>
          <cell r="U1710">
            <v>2628989.398319589</v>
          </cell>
          <cell r="V1710">
            <v>42186692.185114786</v>
          </cell>
          <cell r="Y1710">
            <v>-129312621.38504162</v>
          </cell>
          <cell r="Z1710">
            <v>-18882705.465998366</v>
          </cell>
          <cell r="AA1710">
            <v>-133780040.26760569</v>
          </cell>
        </row>
        <row r="1711">
          <cell r="A1711">
            <v>32</v>
          </cell>
          <cell r="B1711" t="str">
            <v xml:space="preserve"> ANNUAL BOOKED KWH SALES</v>
          </cell>
          <cell r="D1711">
            <v>8312123000</v>
          </cell>
          <cell r="E1711">
            <v>87220000</v>
          </cell>
          <cell r="F1711">
            <v>8224903000</v>
          </cell>
          <cell r="G1711">
            <v>2671162000</v>
          </cell>
          <cell r="H1711">
            <v>1618357000</v>
          </cell>
          <cell r="I1711">
            <v>3081659000</v>
          </cell>
          <cell r="J1711">
            <v>0</v>
          </cell>
          <cell r="K1711">
            <v>853725000</v>
          </cell>
          <cell r="L1711">
            <v>1644806000</v>
          </cell>
          <cell r="M1711">
            <v>1026356000</v>
          </cell>
          <cell r="N1711">
            <v>1237717000</v>
          </cell>
          <cell r="O1711">
            <v>380640000</v>
          </cell>
          <cell r="P1711">
            <v>3081659000</v>
          </cell>
          <cell r="Q1711">
            <v>0</v>
          </cell>
          <cell r="R1711">
            <v>853725000</v>
          </cell>
          <cell r="T1711">
            <v>8312123000</v>
          </cell>
          <cell r="U1711">
            <v>87220000</v>
          </cell>
          <cell r="V1711">
            <v>8224903000</v>
          </cell>
          <cell r="Y1711">
            <v>4063035000</v>
          </cell>
          <cell r="Z1711">
            <v>384599000</v>
          </cell>
          <cell r="AA1711">
            <v>12759757</v>
          </cell>
        </row>
        <row r="1712">
          <cell r="A1712">
            <v>33</v>
          </cell>
          <cell r="B1712" t="str">
            <v xml:space="preserve"> SALES REV REQUIRED $/KWH</v>
          </cell>
          <cell r="D1712">
            <v>6.8878287319810133E-2</v>
          </cell>
          <cell r="E1712">
            <v>6.6170053562404962E-2</v>
          </cell>
          <cell r="F1712">
            <v>6.8907006460731418E-2</v>
          </cell>
          <cell r="G1712">
            <v>9.2397711905849653E-2</v>
          </cell>
          <cell r="H1712">
            <v>8.4264845066995622E-2</v>
          </cell>
          <cell r="I1712">
            <v>4.6726486258819609E-2</v>
          </cell>
          <cell r="J1712">
            <v>0</v>
          </cell>
          <cell r="K1712">
            <v>1.1325822529373262E-2</v>
          </cell>
          <cell r="L1712">
            <v>9.9084662270364984E-2</v>
          </cell>
          <cell r="M1712">
            <v>8.1681414557505619E-2</v>
          </cell>
          <cell r="N1712">
            <v>8.3441143890204891E-2</v>
          </cell>
          <cell r="O1712">
            <v>8.6943252353234288E-2</v>
          </cell>
          <cell r="P1712">
            <v>4.6726486258819609E-2</v>
          </cell>
          <cell r="Q1712">
            <v>0</v>
          </cell>
          <cell r="R1712">
            <v>1.1325822529373262E-2</v>
          </cell>
          <cell r="T1712">
            <v>6.8878287319810133E-2</v>
          </cell>
          <cell r="U1712">
            <v>6.6170053562404962E-2</v>
          </cell>
          <cell r="V1712">
            <v>6.8907006460731418E-2</v>
          </cell>
          <cell r="Y1712">
            <v>0</v>
          </cell>
          <cell r="Z1712">
            <v>0</v>
          </cell>
          <cell r="AA1712">
            <v>44.869568929220378</v>
          </cell>
        </row>
        <row r="1713">
          <cell r="A1713">
            <v>34</v>
          </cell>
          <cell r="B1713" t="str">
            <v xml:space="preserve"> REVENUE DEFICIENCY $/KWH</v>
          </cell>
          <cell r="D1713">
            <v>-1.3777173134225616E-3</v>
          </cell>
          <cell r="E1713">
            <v>2.5189911393177729E-2</v>
          </cell>
          <cell r="F1713">
            <v>-1.6594505540200102E-3</v>
          </cell>
          <cell r="G1713">
            <v>-2.8674019285040851E-3</v>
          </cell>
          <cell r="H1713">
            <v>-3.3361187500113784E-3</v>
          </cell>
          <cell r="I1713">
            <v>-5.1366944951800975E-4</v>
          </cell>
          <cell r="J1713">
            <v>0</v>
          </cell>
          <cell r="K1713">
            <v>2.1382679889767634E-3</v>
          </cell>
          <cell r="L1713">
            <v>-4.901345805967427E-3</v>
          </cell>
          <cell r="M1713">
            <v>3.921328657729201E-4</v>
          </cell>
          <cell r="N1713">
            <v>-3.0513984276270456E-3</v>
          </cell>
          <cell r="O1713">
            <v>-4.2619362764420464E-3</v>
          </cell>
          <cell r="P1713">
            <v>-5.1366944951800975E-4</v>
          </cell>
          <cell r="Q1713">
            <v>0</v>
          </cell>
          <cell r="R1713">
            <v>2.1382679889767634E-3</v>
          </cell>
          <cell r="T1713">
            <v>-1.3777173134225616E-3</v>
          </cell>
          <cell r="U1713">
            <v>2.5189911393177729E-2</v>
          </cell>
          <cell r="V1713">
            <v>-1.6594505540200102E-3</v>
          </cell>
          <cell r="Y1713">
            <v>-7.6125739748734628E-2</v>
          </cell>
          <cell r="Z1713">
            <v>-9.2459491574341066E-2</v>
          </cell>
          <cell r="AA1713">
            <v>-27.924758188451221</v>
          </cell>
        </row>
        <row r="1716">
          <cell r="B1716" t="str">
            <v>WORKING SECTION</v>
          </cell>
        </row>
        <row r="1717">
          <cell r="B1717" t="str">
            <v>-</v>
          </cell>
        </row>
        <row r="1718">
          <cell r="A1718">
            <v>17</v>
          </cell>
          <cell r="B1718" t="str">
            <v xml:space="preserve"> END OF YEAR CUSTOMERS</v>
          </cell>
          <cell r="D1718">
            <v>292720</v>
          </cell>
          <cell r="E1718">
            <v>0</v>
          </cell>
          <cell r="F1718">
            <v>292720</v>
          </cell>
          <cell r="G1718">
            <v>257030</v>
          </cell>
          <cell r="H1718">
            <v>30528</v>
          </cell>
          <cell r="I1718">
            <v>491</v>
          </cell>
          <cell r="J1718">
            <v>11</v>
          </cell>
          <cell r="K1718">
            <v>4660</v>
          </cell>
          <cell r="L1718">
            <v>186901</v>
          </cell>
          <cell r="M1718">
            <v>70129</v>
          </cell>
          <cell r="N1718">
            <v>30178</v>
          </cell>
          <cell r="O1718">
            <v>350</v>
          </cell>
          <cell r="P1718">
            <v>491</v>
          </cell>
          <cell r="Q1718">
            <v>11</v>
          </cell>
          <cell r="R1718">
            <v>4660</v>
          </cell>
          <cell r="T1718">
            <v>292720</v>
          </cell>
          <cell r="U1718">
            <v>0</v>
          </cell>
          <cell r="V1718">
            <v>292720</v>
          </cell>
          <cell r="Y1718">
            <v>194963</v>
          </cell>
          <cell r="Z1718">
            <v>22083</v>
          </cell>
          <cell r="AA1718">
            <v>509766</v>
          </cell>
        </row>
        <row r="1719">
          <cell r="A1719">
            <v>18</v>
          </cell>
          <cell r="B1719" t="str">
            <v xml:space="preserve"> REVENUE REQUIRED - $/MO/CUST</v>
          </cell>
          <cell r="D1719">
            <v>1955.8786424965913</v>
          </cell>
          <cell r="E1719">
            <v>0</v>
          </cell>
          <cell r="F1719">
            <v>1936.1623536481593</v>
          </cell>
          <cell r="G1719">
            <v>960.23521351536078</v>
          </cell>
          <cell r="H1719">
            <v>4467.0663609829608</v>
          </cell>
          <cell r="I1719">
            <v>0</v>
          </cell>
          <cell r="J1719">
            <v>0</v>
          </cell>
          <cell r="K1719">
            <v>2074.9222830234307</v>
          </cell>
          <cell r="L1719">
            <v>871.98595518627474</v>
          </cell>
          <cell r="M1719">
            <v>1195.4285662077491</v>
          </cell>
          <cell r="N1719">
            <v>3422.2454202515983</v>
          </cell>
          <cell r="O1719">
            <v>0</v>
          </cell>
          <cell r="P1719">
            <v>0</v>
          </cell>
          <cell r="Q1719">
            <v>0</v>
          </cell>
          <cell r="R1719">
            <v>2074.9222830234307</v>
          </cell>
          <cell r="T1719">
            <v>1955.8786424965913</v>
          </cell>
          <cell r="U1719">
            <v>0</v>
          </cell>
          <cell r="V1719">
            <v>1936.1623536481593</v>
          </cell>
          <cell r="Y1719">
            <v>1586.4627903756098</v>
          </cell>
          <cell r="Z1719">
            <v>1610.2806683874473</v>
          </cell>
          <cell r="AA1719">
            <v>1565.3308548407317</v>
          </cell>
        </row>
        <row r="1720">
          <cell r="A1720">
            <v>19</v>
          </cell>
          <cell r="B1720" t="str">
            <v xml:space="preserve"> REV DEFIC PER BILLING UNIT</v>
          </cell>
          <cell r="D1720">
            <v>-39.121876770968441</v>
          </cell>
          <cell r="E1720">
            <v>0</v>
          </cell>
          <cell r="F1720">
            <v>-46.627561629239011</v>
          </cell>
          <cell r="G1720">
            <v>-29.799226044223744</v>
          </cell>
          <cell r="H1720">
            <v>-176.85505542165109</v>
          </cell>
          <cell r="I1720">
            <v>-3223.9390674790639</v>
          </cell>
          <cell r="J1720">
            <v>0</v>
          </cell>
          <cell r="K1720">
            <v>391.73666070583414</v>
          </cell>
          <cell r="L1720">
            <v>-43.133867607610767</v>
          </cell>
          <cell r="M1720">
            <v>5.7389656145564771</v>
          </cell>
          <cell r="N1720">
            <v>-125.14970202290623</v>
          </cell>
          <cell r="O1720">
            <v>-4635.0383550425722</v>
          </cell>
          <cell r="P1720">
            <v>-3223.9390674790639</v>
          </cell>
          <cell r="Q1720">
            <v>0</v>
          </cell>
          <cell r="R1720">
            <v>391.73666070583414</v>
          </cell>
          <cell r="T1720">
            <v>-39.121876770968441</v>
          </cell>
          <cell r="U1720">
            <v>0</v>
          </cell>
          <cell r="V1720">
            <v>-46.627561629239011</v>
          </cell>
          <cell r="Y1720">
            <v>0</v>
          </cell>
          <cell r="Z1720">
            <v>0</v>
          </cell>
          <cell r="AA1720">
            <v>-256.75599481185407</v>
          </cell>
        </row>
        <row r="1721">
          <cell r="A1721">
            <v>20</v>
          </cell>
          <cell r="B1721" t="str">
            <v xml:space="preserve"> ANNUAL BILLING DEMAND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V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A1722">
            <v>21</v>
          </cell>
          <cell r="B1722" t="str">
            <v xml:space="preserve"> SALES REV REQUIRED $/KW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A1723">
            <v>22</v>
          </cell>
          <cell r="B1723" t="str">
            <v xml:space="preserve"> REVENUE DEFICIENCY $/KW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Y1723">
            <v>0</v>
          </cell>
          <cell r="Z1723">
            <v>0</v>
          </cell>
          <cell r="AA1723">
            <v>0</v>
          </cell>
        </row>
        <row r="1725">
          <cell r="B1725" t="str">
            <v xml:space="preserve">  SALES OF ELECTRICITY</v>
          </cell>
          <cell r="F1725">
            <v>580402264</v>
          </cell>
          <cell r="AA1725">
            <v>928837925</v>
          </cell>
        </row>
        <row r="1726">
          <cell r="F1726">
            <v>580402264</v>
          </cell>
          <cell r="AA1726" t="e">
            <v>#REF!</v>
          </cell>
        </row>
        <row r="1727">
          <cell r="F1727">
            <v>0</v>
          </cell>
          <cell r="AA1727" t="e">
            <v>#REF!</v>
          </cell>
        </row>
        <row r="1732">
          <cell r="A1732">
            <v>1</v>
          </cell>
          <cell r="B1732" t="str">
            <v>MARYLAND ELEC PLT IN SERV CONT-43</v>
          </cell>
        </row>
        <row r="1733">
          <cell r="A1733">
            <v>2</v>
          </cell>
        </row>
        <row r="1734">
          <cell r="A1734">
            <v>3</v>
          </cell>
          <cell r="B1734" t="str">
            <v>DISTRIBUTION PLANT</v>
          </cell>
        </row>
        <row r="1735">
          <cell r="A1735">
            <v>4</v>
          </cell>
          <cell r="B1735" t="str">
            <v xml:space="preserve">  360.15-LAND </v>
          </cell>
          <cell r="C1735" t="str">
            <v>DEMDPRIMD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Y1735">
            <v>984020</v>
          </cell>
          <cell r="Z1735">
            <v>0</v>
          </cell>
          <cell r="AA1735">
            <v>984020</v>
          </cell>
        </row>
        <row r="1736">
          <cell r="A1736">
            <v>5</v>
          </cell>
          <cell r="B1736" t="str">
            <v xml:space="preserve">  360.25-LAND RIGHTS</v>
          </cell>
        </row>
        <row r="1737">
          <cell r="A1737">
            <v>6</v>
          </cell>
          <cell r="B1737" t="str">
            <v xml:space="preserve">     DEMAND PRIMARY</v>
          </cell>
          <cell r="C1737" t="str">
            <v>DEMDPRIMD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Y1737">
            <v>2727939.5167784854</v>
          </cell>
          <cell r="Z1737">
            <v>0</v>
          </cell>
          <cell r="AA1737">
            <v>2727939.5167784854</v>
          </cell>
        </row>
        <row r="1738">
          <cell r="A1738">
            <v>7</v>
          </cell>
          <cell r="B1738" t="str">
            <v xml:space="preserve">     DEMAND SECONDARY</v>
          </cell>
          <cell r="C1738" t="str">
            <v>DEMDSECMD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V1738">
            <v>0</v>
          </cell>
          <cell r="Y1738">
            <v>481401.09119620326</v>
          </cell>
          <cell r="Z1738">
            <v>0</v>
          </cell>
          <cell r="AA1738">
            <v>481401.09119620326</v>
          </cell>
        </row>
        <row r="1739">
          <cell r="A1739">
            <v>8</v>
          </cell>
          <cell r="B1739" t="str">
            <v xml:space="preserve">     DIRECT ASSIGNMENT RESALE</v>
          </cell>
          <cell r="C1739" t="str">
            <v>DEMDISTRMD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V1739">
            <v>0</v>
          </cell>
          <cell r="Y1739">
            <v>6033.3920253111019</v>
          </cell>
          <cell r="Z1739">
            <v>0</v>
          </cell>
          <cell r="AA1739">
            <v>6033.3920253111019</v>
          </cell>
        </row>
        <row r="1740">
          <cell r="A1740">
            <v>9</v>
          </cell>
          <cell r="B1740" t="str">
            <v xml:space="preserve">          TOTAL ACCOUNT 360.25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Y1740">
            <v>3215373.9999999995</v>
          </cell>
          <cell r="Z1740">
            <v>0</v>
          </cell>
          <cell r="AA1740">
            <v>3215374</v>
          </cell>
        </row>
        <row r="1741">
          <cell r="A1741">
            <v>10</v>
          </cell>
          <cell r="B1741" t="str">
            <v xml:space="preserve">  361.5-STRUCTURES &amp; IMPROV</v>
          </cell>
        </row>
        <row r="1742">
          <cell r="A1742">
            <v>11</v>
          </cell>
          <cell r="B1742" t="str">
            <v xml:space="preserve">     DEMAND PRIMARY</v>
          </cell>
          <cell r="C1742" t="str">
            <v>DEMDPRIMD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Y1742">
            <v>6338355</v>
          </cell>
          <cell r="Z1742">
            <v>0</v>
          </cell>
          <cell r="AA1742">
            <v>6338355</v>
          </cell>
        </row>
        <row r="1743">
          <cell r="A1743">
            <v>12</v>
          </cell>
          <cell r="B1743" t="str">
            <v xml:space="preserve">          TOTAL ACCOUNT 361.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Y1743">
            <v>6338355</v>
          </cell>
          <cell r="Z1743">
            <v>0</v>
          </cell>
          <cell r="AA1743">
            <v>6338355</v>
          </cell>
        </row>
        <row r="1744">
          <cell r="A1744">
            <v>13</v>
          </cell>
          <cell r="B1744" t="str">
            <v xml:space="preserve">  362.5-STATION EQUIPMENT</v>
          </cell>
        </row>
        <row r="1745">
          <cell r="A1745">
            <v>14</v>
          </cell>
          <cell r="B1745" t="str">
            <v xml:space="preserve">     DEMAND PRIMARY</v>
          </cell>
          <cell r="C1745" t="str">
            <v>DEMDPRIMD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Y1745">
            <v>40558160</v>
          </cell>
          <cell r="Z1745">
            <v>0</v>
          </cell>
          <cell r="AA1745">
            <v>40558160</v>
          </cell>
        </row>
        <row r="1746">
          <cell r="A1746">
            <v>15</v>
          </cell>
          <cell r="B1746" t="str">
            <v xml:space="preserve">     DIRECT ASSIGNMENT RESALE</v>
          </cell>
          <cell r="C1746" t="str">
            <v>DEMDISTRMD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T1746">
            <v>0</v>
          </cell>
          <cell r="U1746">
            <v>0</v>
          </cell>
          <cell r="V1746">
            <v>0</v>
          </cell>
          <cell r="Y1746">
            <v>1384549</v>
          </cell>
          <cell r="Z1746">
            <v>0</v>
          </cell>
          <cell r="AA1746">
            <v>1384549</v>
          </cell>
        </row>
        <row r="1747">
          <cell r="A1747">
            <v>16</v>
          </cell>
          <cell r="B1747" t="str">
            <v xml:space="preserve">     DIRECT ASSIGNMENT LARGE GSP</v>
          </cell>
          <cell r="C1747" t="str">
            <v>DEMDGSPMD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Y1747">
            <v>285146</v>
          </cell>
          <cell r="Z1747">
            <v>0</v>
          </cell>
          <cell r="AA1747">
            <v>285146</v>
          </cell>
        </row>
        <row r="1748">
          <cell r="A1748">
            <v>17</v>
          </cell>
          <cell r="B1748" t="str">
            <v xml:space="preserve">          TOTAL ACCOUNT 362.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T1748">
            <v>0</v>
          </cell>
          <cell r="U1748">
            <v>0</v>
          </cell>
          <cell r="V1748">
            <v>0</v>
          </cell>
          <cell r="Y1748">
            <v>42227855</v>
          </cell>
          <cell r="Z1748">
            <v>0</v>
          </cell>
          <cell r="AA1748">
            <v>42227855</v>
          </cell>
        </row>
        <row r="1749">
          <cell r="A1749">
            <v>18</v>
          </cell>
          <cell r="B1749" t="str">
            <v xml:space="preserve">  364-POLES, TOWERS &amp; FXTURES</v>
          </cell>
        </row>
        <row r="1750">
          <cell r="A1750">
            <v>19</v>
          </cell>
          <cell r="B1750" t="str">
            <v xml:space="preserve">     DEMAND PRIMARY</v>
          </cell>
          <cell r="C1750" t="str">
            <v>DEMDPRIMD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Y1750">
            <v>42829092.799999997</v>
          </cell>
          <cell r="Z1750">
            <v>0</v>
          </cell>
          <cell r="AA1750">
            <v>42829092.799999997</v>
          </cell>
        </row>
        <row r="1751">
          <cell r="A1751">
            <v>20</v>
          </cell>
          <cell r="B1751" t="str">
            <v xml:space="preserve">     DEMAND SECONDARY</v>
          </cell>
          <cell r="C1751" t="str">
            <v>DEMDSECMD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T1751">
            <v>0</v>
          </cell>
          <cell r="U1751">
            <v>0</v>
          </cell>
          <cell r="V1751">
            <v>0</v>
          </cell>
          <cell r="Y1751">
            <v>7558075.1999999993</v>
          </cell>
          <cell r="Z1751">
            <v>0</v>
          </cell>
          <cell r="AA1751">
            <v>7558075.1999999993</v>
          </cell>
        </row>
        <row r="1752">
          <cell r="A1752">
            <v>21</v>
          </cell>
          <cell r="B1752" t="str">
            <v xml:space="preserve">          TOTAL ACCOUNT 364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V1752">
            <v>0</v>
          </cell>
          <cell r="Y1752">
            <v>50387168</v>
          </cell>
          <cell r="Z1752">
            <v>0</v>
          </cell>
          <cell r="AA1752">
            <v>50387168</v>
          </cell>
        </row>
        <row r="1753">
          <cell r="A1753">
            <v>22</v>
          </cell>
          <cell r="B1753" t="str">
            <v xml:space="preserve">  365-OVERHEAD CONDUCT &amp; DEV</v>
          </cell>
        </row>
        <row r="1754">
          <cell r="A1754">
            <v>23</v>
          </cell>
          <cell r="B1754" t="str">
            <v xml:space="preserve">     DEMAND PRIMARY</v>
          </cell>
          <cell r="C1754" t="str">
            <v>DEMDPRIMD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V1754">
            <v>0</v>
          </cell>
          <cell r="Y1754">
            <v>49938335.549999997</v>
          </cell>
          <cell r="Z1754">
            <v>0</v>
          </cell>
          <cell r="AA1754">
            <v>49938335.549999997</v>
          </cell>
        </row>
        <row r="1755">
          <cell r="A1755">
            <v>24</v>
          </cell>
          <cell r="B1755" t="str">
            <v xml:space="preserve">     DEMAND SECONDARY</v>
          </cell>
          <cell r="C1755" t="str">
            <v>DEMDSECMD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Y1755">
            <v>8812647.4499999993</v>
          </cell>
          <cell r="Z1755">
            <v>0</v>
          </cell>
          <cell r="AA1755">
            <v>8812647.4499999993</v>
          </cell>
        </row>
        <row r="1756">
          <cell r="A1756">
            <v>25</v>
          </cell>
          <cell r="B1756" t="str">
            <v xml:space="preserve">     DIRECT ASSIGNMENT RESALE</v>
          </cell>
          <cell r="C1756" t="str">
            <v>DEMDISTRMD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V1756">
            <v>0</v>
          </cell>
          <cell r="Y1756">
            <v>205174</v>
          </cell>
          <cell r="Z1756">
            <v>0</v>
          </cell>
          <cell r="AA1756">
            <v>205174</v>
          </cell>
        </row>
        <row r="1757">
          <cell r="A1757">
            <v>26</v>
          </cell>
          <cell r="B1757" t="str">
            <v xml:space="preserve">          TOTAL ACCOUNT 36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Y1757">
            <v>58956157</v>
          </cell>
          <cell r="Z1757">
            <v>0</v>
          </cell>
          <cell r="AA1757">
            <v>58956157</v>
          </cell>
        </row>
        <row r="1758">
          <cell r="A1758">
            <v>27</v>
          </cell>
          <cell r="B1758" t="str">
            <v xml:space="preserve">  366-UNDERGROUND CONDUIT</v>
          </cell>
        </row>
        <row r="1759">
          <cell r="A1759">
            <v>28</v>
          </cell>
          <cell r="B1759" t="str">
            <v xml:space="preserve">     DEMAND PRIMARY</v>
          </cell>
          <cell r="C1759" t="str">
            <v>DEMDPRIMD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V1759">
            <v>0</v>
          </cell>
          <cell r="Y1759">
            <v>671569.7</v>
          </cell>
          <cell r="Z1759">
            <v>0</v>
          </cell>
          <cell r="AA1759">
            <v>671569.7</v>
          </cell>
        </row>
        <row r="1760">
          <cell r="A1760">
            <v>29</v>
          </cell>
          <cell r="B1760" t="str">
            <v xml:space="preserve">     DEMAND SECONDARY</v>
          </cell>
          <cell r="C1760" t="str">
            <v>DEMDSECMD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Y1760">
            <v>118512.29999999999</v>
          </cell>
          <cell r="Z1760">
            <v>0</v>
          </cell>
          <cell r="AA1760">
            <v>118512.29999999999</v>
          </cell>
        </row>
        <row r="1761">
          <cell r="A1761">
            <v>30</v>
          </cell>
          <cell r="B1761" t="str">
            <v xml:space="preserve">          TOTAL ACCOUNT 366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Y1761">
            <v>790082</v>
          </cell>
          <cell r="Z1761">
            <v>0</v>
          </cell>
          <cell r="AA1761">
            <v>790082</v>
          </cell>
        </row>
        <row r="1762">
          <cell r="A1762">
            <v>31</v>
          </cell>
          <cell r="B1762" t="str">
            <v xml:space="preserve">  367-UNDERGROUND CONDUCTORS</v>
          </cell>
        </row>
        <row r="1763">
          <cell r="A1763">
            <v>32</v>
          </cell>
          <cell r="B1763" t="str">
            <v xml:space="preserve">     DEMAND PRIMARY</v>
          </cell>
          <cell r="C1763" t="str">
            <v>DEMDPRIMD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V1763">
            <v>0</v>
          </cell>
          <cell r="Y1763">
            <v>68926035.899999991</v>
          </cell>
          <cell r="Z1763">
            <v>0</v>
          </cell>
          <cell r="AA1763">
            <v>68926035.899999991</v>
          </cell>
        </row>
        <row r="1764">
          <cell r="A1764">
            <v>33</v>
          </cell>
          <cell r="B1764" t="str">
            <v xml:space="preserve">     DEMAND SECONDARY</v>
          </cell>
          <cell r="C1764" t="str">
            <v>DEMDSECMD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Y1764">
            <v>12163418.1</v>
          </cell>
          <cell r="Z1764">
            <v>0</v>
          </cell>
          <cell r="AA1764">
            <v>12163418.1</v>
          </cell>
        </row>
        <row r="1765">
          <cell r="A1765">
            <v>34</v>
          </cell>
          <cell r="B1765" t="str">
            <v xml:space="preserve">          TOTAL ACCOUNT 367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Y1765">
            <v>81089453.999999985</v>
          </cell>
          <cell r="Z1765">
            <v>0</v>
          </cell>
          <cell r="AA1765">
            <v>81089454</v>
          </cell>
        </row>
        <row r="1766">
          <cell r="A1766">
            <v>35</v>
          </cell>
          <cell r="B1766" t="str">
            <v xml:space="preserve">  368-LINE TRANSFORMERS</v>
          </cell>
          <cell r="C1766" t="str">
            <v>DEMDSECMD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V1766">
            <v>0</v>
          </cell>
          <cell r="Y1766">
            <v>103021545</v>
          </cell>
          <cell r="Z1766">
            <v>0</v>
          </cell>
          <cell r="AA1766">
            <v>103021545</v>
          </cell>
        </row>
        <row r="1767">
          <cell r="A1767">
            <v>36</v>
          </cell>
          <cell r="B1767" t="str">
            <v xml:space="preserve">  369-SERVICES</v>
          </cell>
        </row>
        <row r="1768">
          <cell r="A1768">
            <v>37</v>
          </cell>
          <cell r="B1768" t="str">
            <v xml:space="preserve">     369.15-OVERHEAD</v>
          </cell>
          <cell r="C1768" t="str">
            <v>CUST369MD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T1768">
            <v>0</v>
          </cell>
          <cell r="U1768">
            <v>0</v>
          </cell>
          <cell r="V1768">
            <v>0</v>
          </cell>
          <cell r="Y1768">
            <v>6128862</v>
          </cell>
          <cell r="Z1768">
            <v>0</v>
          </cell>
          <cell r="AA1768">
            <v>6128862</v>
          </cell>
        </row>
        <row r="1769">
          <cell r="A1769">
            <v>38</v>
          </cell>
          <cell r="B1769" t="str">
            <v xml:space="preserve">     369.25-UNDERGROUND</v>
          </cell>
          <cell r="C1769" t="str">
            <v>CUST369MD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Y1769">
            <v>60212323</v>
          </cell>
          <cell r="Z1769">
            <v>0</v>
          </cell>
          <cell r="AA1769">
            <v>60212323</v>
          </cell>
        </row>
        <row r="1770">
          <cell r="A1770">
            <v>39</v>
          </cell>
          <cell r="B1770" t="str">
            <v xml:space="preserve">         TOTAL ACCOUNT 369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Y1770">
            <v>66341185</v>
          </cell>
          <cell r="Z1770">
            <v>0</v>
          </cell>
          <cell r="AA1770">
            <v>66341185</v>
          </cell>
        </row>
        <row r="1771">
          <cell r="A1771">
            <v>40</v>
          </cell>
          <cell r="B1771" t="str">
            <v xml:space="preserve">  370-METERS</v>
          </cell>
        </row>
        <row r="1772">
          <cell r="A1772">
            <v>41</v>
          </cell>
          <cell r="B1772" t="str">
            <v xml:space="preserve">  METERS</v>
          </cell>
          <cell r="C1772" t="str">
            <v>CUST370MD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V1772">
            <v>0</v>
          </cell>
          <cell r="Y1772">
            <v>15556308</v>
          </cell>
          <cell r="Z1772">
            <v>0</v>
          </cell>
          <cell r="AA1772">
            <v>15556308</v>
          </cell>
        </row>
        <row r="1773">
          <cell r="A1773">
            <v>42</v>
          </cell>
          <cell r="B1773" t="str">
            <v xml:space="preserve">  DIRECT ASSIGNMENT RESALE</v>
          </cell>
          <cell r="C1773" t="str">
            <v>CUST370MD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V1773">
            <v>0</v>
          </cell>
          <cell r="Y1773">
            <v>131924</v>
          </cell>
          <cell r="Z1773">
            <v>0</v>
          </cell>
          <cell r="AA1773">
            <v>131924</v>
          </cell>
        </row>
        <row r="1774">
          <cell r="A1774">
            <v>43</v>
          </cell>
          <cell r="B1774" t="str">
            <v xml:space="preserve">         TOTAL ACCOUNT 37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Y1774">
            <v>15688232</v>
          </cell>
          <cell r="Z1774">
            <v>0</v>
          </cell>
          <cell r="AA1774">
            <v>15688232</v>
          </cell>
        </row>
        <row r="1775">
          <cell r="A1775">
            <v>44</v>
          </cell>
          <cell r="B1775" t="str">
            <v xml:space="preserve">  371-INSTALLATIONS CUST PREM</v>
          </cell>
        </row>
        <row r="1776">
          <cell r="A1776">
            <v>45</v>
          </cell>
          <cell r="B1776" t="str">
            <v xml:space="preserve">     371.25-INSTALL ON CUST PREM</v>
          </cell>
          <cell r="C1776" t="str">
            <v>CUST371MD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V1776">
            <v>0</v>
          </cell>
          <cell r="Y1776">
            <v>5436050</v>
          </cell>
          <cell r="Z1776">
            <v>0</v>
          </cell>
          <cell r="AA1776">
            <v>5436050</v>
          </cell>
        </row>
        <row r="1777">
          <cell r="A1777">
            <v>46</v>
          </cell>
          <cell r="B1777" t="str">
            <v xml:space="preserve">     371.35-DSM EQUIPMENT</v>
          </cell>
          <cell r="C1777" t="str">
            <v>DSMMD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V1777">
            <v>0</v>
          </cell>
          <cell r="Y1777">
            <v>4036533</v>
          </cell>
          <cell r="Z1777">
            <v>0</v>
          </cell>
          <cell r="AA1777">
            <v>4036533</v>
          </cell>
        </row>
        <row r="1778">
          <cell r="A1778">
            <v>47</v>
          </cell>
          <cell r="B1778" t="str">
            <v xml:space="preserve">         TOTAL ACCOUNT 371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V1778">
            <v>0</v>
          </cell>
          <cell r="Y1778">
            <v>9472583</v>
          </cell>
          <cell r="Z1778">
            <v>0</v>
          </cell>
          <cell r="AA1778">
            <v>9472583</v>
          </cell>
        </row>
        <row r="1779">
          <cell r="A1779">
            <v>48</v>
          </cell>
          <cell r="B1779" t="str">
            <v xml:space="preserve">  373-STREET LTG &amp; SIGNAL SYS</v>
          </cell>
          <cell r="C1779" t="str">
            <v>CUST373MD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Y1779">
            <v>7882747</v>
          </cell>
          <cell r="Z1779">
            <v>0</v>
          </cell>
          <cell r="AA1779">
            <v>7882747</v>
          </cell>
        </row>
        <row r="1780">
          <cell r="A1780">
            <v>49</v>
          </cell>
        </row>
        <row r="1781">
          <cell r="A1781">
            <v>50</v>
          </cell>
          <cell r="B1781" t="str">
            <v>TOTAL DISTRIBUTION PLANT - MARYLAND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V1781">
            <v>0</v>
          </cell>
          <cell r="Y1781">
            <v>446394757</v>
          </cell>
          <cell r="Z1781">
            <v>0</v>
          </cell>
          <cell r="AA1781">
            <v>446394757</v>
          </cell>
        </row>
        <row r="1784">
          <cell r="A1784">
            <v>1</v>
          </cell>
          <cell r="B1784" t="str">
            <v>MARYLAND OPER &amp; MAINT EXP CON'T-44</v>
          </cell>
        </row>
        <row r="1785">
          <cell r="A1785">
            <v>2</v>
          </cell>
        </row>
        <row r="1786">
          <cell r="A1786">
            <v>3</v>
          </cell>
          <cell r="B1786" t="str">
            <v>DISTRIBUTION EXPENSES</v>
          </cell>
        </row>
        <row r="1787">
          <cell r="A1787">
            <v>4</v>
          </cell>
          <cell r="B1787" t="str">
            <v xml:space="preserve"> OPERATION</v>
          </cell>
        </row>
        <row r="1788">
          <cell r="A1788">
            <v>5</v>
          </cell>
          <cell r="B1788" t="str">
            <v xml:space="preserve">  580-SUPERVISION &amp; ENGINEER </v>
          </cell>
          <cell r="C1788" t="str">
            <v>EXP5819MD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V1788">
            <v>0</v>
          </cell>
          <cell r="Y1788">
            <v>1001429</v>
          </cell>
          <cell r="Z1788">
            <v>0</v>
          </cell>
          <cell r="AA1788">
            <v>1001429</v>
          </cell>
        </row>
        <row r="1789">
          <cell r="A1789">
            <v>6</v>
          </cell>
          <cell r="B1789" t="str">
            <v xml:space="preserve">  581-LOAD DISPATCHING</v>
          </cell>
          <cell r="C1789" t="str">
            <v>DEMDPRIMD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T1789">
            <v>0</v>
          </cell>
          <cell r="U1789">
            <v>0</v>
          </cell>
          <cell r="V1789">
            <v>0</v>
          </cell>
          <cell r="Y1789">
            <v>1007250</v>
          </cell>
          <cell r="Z1789">
            <v>0</v>
          </cell>
          <cell r="AA1789">
            <v>1007250</v>
          </cell>
        </row>
        <row r="1790">
          <cell r="A1790">
            <v>7</v>
          </cell>
          <cell r="B1790" t="str">
            <v xml:space="preserve">  582-STATION EXPENSES</v>
          </cell>
          <cell r="C1790" t="str">
            <v>PLT362MD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Y1790">
            <v>299696</v>
          </cell>
          <cell r="Z1790">
            <v>0</v>
          </cell>
          <cell r="AA1790">
            <v>299696</v>
          </cell>
        </row>
        <row r="1791">
          <cell r="A1791">
            <v>8</v>
          </cell>
          <cell r="B1791" t="str">
            <v xml:space="preserve">  583-OVERHEAD LINE EXPENSES</v>
          </cell>
          <cell r="C1791" t="str">
            <v>PLTDOHLNMD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T1791">
            <v>0</v>
          </cell>
          <cell r="U1791">
            <v>0</v>
          </cell>
          <cell r="V1791">
            <v>0</v>
          </cell>
          <cell r="Y1791">
            <v>592835</v>
          </cell>
          <cell r="Z1791">
            <v>0</v>
          </cell>
          <cell r="AA1791">
            <v>592835</v>
          </cell>
        </row>
        <row r="1792">
          <cell r="A1792">
            <v>9</v>
          </cell>
          <cell r="B1792" t="str">
            <v xml:space="preserve">  584-UNDERGROUND LINE EXP</v>
          </cell>
          <cell r="C1792" t="str">
            <v>PLTDUGLNMD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Y1792">
            <v>126401</v>
          </cell>
          <cell r="Z1792">
            <v>0</v>
          </cell>
          <cell r="AA1792">
            <v>126401</v>
          </cell>
        </row>
        <row r="1793">
          <cell r="A1793">
            <v>10</v>
          </cell>
          <cell r="B1793" t="str">
            <v xml:space="preserve">  585-STREET LIGHT &amp; SIGNAL</v>
          </cell>
          <cell r="C1793" t="str">
            <v>CUST373MD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T1793">
            <v>0</v>
          </cell>
          <cell r="U1793">
            <v>0</v>
          </cell>
          <cell r="V1793">
            <v>0</v>
          </cell>
          <cell r="Y1793">
            <v>58737</v>
          </cell>
          <cell r="Z1793">
            <v>0</v>
          </cell>
          <cell r="AA1793">
            <v>58737</v>
          </cell>
        </row>
        <row r="1794">
          <cell r="A1794">
            <v>11</v>
          </cell>
          <cell r="B1794" t="str">
            <v xml:space="preserve">  586-METER EXPENSES</v>
          </cell>
        </row>
        <row r="1795">
          <cell r="A1795">
            <v>12</v>
          </cell>
          <cell r="B1795" t="str">
            <v xml:space="preserve">         CUSTOMER METERS</v>
          </cell>
          <cell r="C1795" t="str">
            <v>CUST370MD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Y1795">
            <v>610219.08685134188</v>
          </cell>
          <cell r="Z1795">
            <v>0</v>
          </cell>
          <cell r="AA1795">
            <v>610219.08685134188</v>
          </cell>
        </row>
        <row r="1796">
          <cell r="A1796">
            <v>13</v>
          </cell>
          <cell r="B1796" t="str">
            <v xml:space="preserve">         DIRECT ASSIGNMENT RESALE</v>
          </cell>
          <cell r="C1796" t="str">
            <v>DEMPRODM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Y1796">
            <v>5174.9131486581791</v>
          </cell>
          <cell r="Z1796">
            <v>0</v>
          </cell>
          <cell r="AA1796">
            <v>5174.9131486581791</v>
          </cell>
        </row>
        <row r="1797">
          <cell r="A1797">
            <v>14</v>
          </cell>
          <cell r="B1797" t="str">
            <v xml:space="preserve">  TOTAL 586-METER EXPENSES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T1797">
            <v>0</v>
          </cell>
          <cell r="U1797">
            <v>0</v>
          </cell>
          <cell r="V1797">
            <v>0</v>
          </cell>
          <cell r="Y1797">
            <v>615394.00000000012</v>
          </cell>
          <cell r="Z1797">
            <v>0</v>
          </cell>
          <cell r="AA1797">
            <v>615394</v>
          </cell>
        </row>
        <row r="1798">
          <cell r="A1798">
            <v>15</v>
          </cell>
          <cell r="B1798" t="str">
            <v xml:space="preserve">  587-CUST INSTALLATIONS EXP</v>
          </cell>
          <cell r="C1798" t="str">
            <v>CUST369MD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V1798">
            <v>0</v>
          </cell>
          <cell r="Y1798">
            <v>-112</v>
          </cell>
          <cell r="Z1798">
            <v>0</v>
          </cell>
          <cell r="AA1798">
            <v>-112</v>
          </cell>
        </row>
        <row r="1799">
          <cell r="A1799">
            <v>16</v>
          </cell>
          <cell r="B1799" t="str">
            <v xml:space="preserve">  588-MISC DISTRIBUTION EXP</v>
          </cell>
          <cell r="C1799" t="str">
            <v>EXPDISTOMD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T1799">
            <v>0</v>
          </cell>
          <cell r="U1799">
            <v>0</v>
          </cell>
          <cell r="V1799">
            <v>0</v>
          </cell>
          <cell r="Y1799">
            <v>1500932</v>
          </cell>
          <cell r="Z1799">
            <v>0</v>
          </cell>
          <cell r="AA1799">
            <v>1500932</v>
          </cell>
        </row>
        <row r="1800">
          <cell r="A1800">
            <v>17</v>
          </cell>
          <cell r="B1800" t="str">
            <v xml:space="preserve">  589-RENTS</v>
          </cell>
          <cell r="C1800" t="str">
            <v>EXPDISTOMD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Y1800">
            <v>874133</v>
          </cell>
          <cell r="Z1800">
            <v>0</v>
          </cell>
          <cell r="AA1800">
            <v>874133</v>
          </cell>
        </row>
        <row r="1801">
          <cell r="A1801">
            <v>18</v>
          </cell>
          <cell r="B1801" t="str">
            <v xml:space="preserve">   TOTAL OPERATION EXPENSE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V1801">
            <v>0</v>
          </cell>
          <cell r="Y1801">
            <v>6076695</v>
          </cell>
          <cell r="Z1801">
            <v>0</v>
          </cell>
          <cell r="AA1801">
            <v>6076695</v>
          </cell>
        </row>
        <row r="1802">
          <cell r="A1802">
            <v>19</v>
          </cell>
          <cell r="B1802" t="str">
            <v xml:space="preserve"> MAINTENANCE</v>
          </cell>
        </row>
        <row r="1803">
          <cell r="A1803">
            <v>20</v>
          </cell>
          <cell r="B1803" t="str">
            <v xml:space="preserve">  590-SUPERVISION &amp; ENGINEER - DPRID</v>
          </cell>
          <cell r="C1803" t="str">
            <v>EXP5918MD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T1803">
            <v>0</v>
          </cell>
          <cell r="U1803">
            <v>0</v>
          </cell>
          <cell r="V1803">
            <v>0</v>
          </cell>
          <cell r="Y1803">
            <v>224252</v>
          </cell>
          <cell r="Z1803">
            <v>0</v>
          </cell>
          <cell r="AA1803">
            <v>224252</v>
          </cell>
        </row>
        <row r="1804">
          <cell r="A1804">
            <v>21</v>
          </cell>
          <cell r="B1804" t="str">
            <v xml:space="preserve">  592-STATION EQUIPMENT</v>
          </cell>
          <cell r="C1804" t="str">
            <v>PLT362MD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T1804">
            <v>0</v>
          </cell>
          <cell r="U1804">
            <v>0</v>
          </cell>
          <cell r="V1804">
            <v>0</v>
          </cell>
          <cell r="Y1804">
            <v>1727919</v>
          </cell>
          <cell r="Z1804">
            <v>0</v>
          </cell>
          <cell r="AA1804">
            <v>1727919</v>
          </cell>
        </row>
        <row r="1805">
          <cell r="A1805">
            <v>22</v>
          </cell>
          <cell r="B1805" t="str">
            <v xml:space="preserve">  593-OVERHEAD LINES</v>
          </cell>
          <cell r="C1805" t="str">
            <v>PLTDOHLNMD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T1805">
            <v>0</v>
          </cell>
          <cell r="U1805">
            <v>0</v>
          </cell>
          <cell r="V1805">
            <v>0</v>
          </cell>
          <cell r="Y1805">
            <v>5132562</v>
          </cell>
          <cell r="Z1805">
            <v>0</v>
          </cell>
          <cell r="AA1805">
            <v>5132562</v>
          </cell>
        </row>
        <row r="1806">
          <cell r="A1806">
            <v>23</v>
          </cell>
          <cell r="B1806" t="str">
            <v xml:space="preserve">  594-UNDERGROUND LINES</v>
          </cell>
          <cell r="C1806" t="str">
            <v>PLTDUGLNMD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Y1806">
            <v>628721</v>
          </cell>
          <cell r="Z1806">
            <v>0</v>
          </cell>
          <cell r="AA1806">
            <v>628721</v>
          </cell>
        </row>
        <row r="1807">
          <cell r="A1807">
            <v>24</v>
          </cell>
          <cell r="B1807" t="str">
            <v xml:space="preserve">  596-STREET LIGHT &amp; SIGNAL</v>
          </cell>
          <cell r="C1807" t="str">
            <v>CUST373MD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T1807">
            <v>0</v>
          </cell>
          <cell r="U1807">
            <v>0</v>
          </cell>
          <cell r="V1807">
            <v>0</v>
          </cell>
          <cell r="Y1807">
            <v>407825</v>
          </cell>
          <cell r="Z1807">
            <v>0</v>
          </cell>
          <cell r="AA1807">
            <v>407825</v>
          </cell>
        </row>
        <row r="1808">
          <cell r="A1808">
            <v>25</v>
          </cell>
          <cell r="B1808" t="str">
            <v xml:space="preserve">  597-METERS</v>
          </cell>
        </row>
        <row r="1809">
          <cell r="A1809">
            <v>26</v>
          </cell>
          <cell r="B1809" t="str">
            <v xml:space="preserve">         CUSTOMER METERS</v>
          </cell>
          <cell r="C1809" t="str">
            <v>CUST370MD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V1809">
            <v>0</v>
          </cell>
          <cell r="Y1809">
            <v>84974</v>
          </cell>
          <cell r="Z1809">
            <v>0</v>
          </cell>
          <cell r="AA1809">
            <v>84974</v>
          </cell>
        </row>
        <row r="1810">
          <cell r="A1810">
            <v>27</v>
          </cell>
          <cell r="B1810" t="str">
            <v xml:space="preserve">         DIRECT ASSIGNMENT RESALE</v>
          </cell>
          <cell r="C1810" t="str">
            <v>DEMPRODM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Y1810">
            <v>598</v>
          </cell>
          <cell r="Z1810">
            <v>0</v>
          </cell>
          <cell r="AA1810">
            <v>598</v>
          </cell>
        </row>
        <row r="1811">
          <cell r="A1811">
            <v>28</v>
          </cell>
          <cell r="B1811" t="str">
            <v xml:space="preserve"> TOTAL 597-METERS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V1811">
            <v>0</v>
          </cell>
          <cell r="Y1811">
            <v>85572</v>
          </cell>
          <cell r="Z1811">
            <v>0</v>
          </cell>
          <cell r="AA1811">
            <v>85572</v>
          </cell>
        </row>
        <row r="1812">
          <cell r="A1812">
            <v>29</v>
          </cell>
          <cell r="B1812" t="str">
            <v xml:space="preserve">  598-MISC DISTRIBUTION PLANT</v>
          </cell>
          <cell r="C1812" t="str">
            <v>EXPDISTMMD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T1812">
            <v>0</v>
          </cell>
          <cell r="U1812">
            <v>0</v>
          </cell>
          <cell r="V1812">
            <v>0</v>
          </cell>
          <cell r="Y1812">
            <v>26484</v>
          </cell>
          <cell r="Z1812">
            <v>0</v>
          </cell>
          <cell r="AA1812">
            <v>26484</v>
          </cell>
        </row>
        <row r="1813">
          <cell r="A1813">
            <v>30</v>
          </cell>
          <cell r="B1813" t="str">
            <v xml:space="preserve"> TOTAL MAINTENANCE EXPENSE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V1813">
            <v>0</v>
          </cell>
          <cell r="Y1813">
            <v>8233335</v>
          </cell>
          <cell r="Z1813">
            <v>0</v>
          </cell>
          <cell r="AA1813">
            <v>8233335</v>
          </cell>
        </row>
        <row r="1814">
          <cell r="A1814">
            <v>31</v>
          </cell>
          <cell r="B1814" t="str">
            <v>TOTAL DISTRIBUTION EXPENSES - MARYLAND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Y1814">
            <v>14310030</v>
          </cell>
          <cell r="Z1814">
            <v>0</v>
          </cell>
          <cell r="AA1814">
            <v>14310030</v>
          </cell>
        </row>
        <row r="1817">
          <cell r="A1817">
            <v>1</v>
          </cell>
          <cell r="B1817" t="str">
            <v>MARYLAND DEVEL OF LABOR ALLOC CON'T-45</v>
          </cell>
        </row>
        <row r="1818">
          <cell r="A1818">
            <v>2</v>
          </cell>
        </row>
        <row r="1819">
          <cell r="A1819">
            <v>3</v>
          </cell>
          <cell r="B1819" t="str">
            <v>DISTRIBUTION LABOR</v>
          </cell>
        </row>
        <row r="1820">
          <cell r="A1820">
            <v>4</v>
          </cell>
          <cell r="B1820" t="str">
            <v xml:space="preserve"> OPERATION</v>
          </cell>
        </row>
        <row r="1821">
          <cell r="A1821">
            <v>5</v>
          </cell>
          <cell r="B1821" t="str">
            <v xml:space="preserve">  580-SUPERVISION &amp; ENGINEER </v>
          </cell>
          <cell r="C1821" t="str">
            <v>EXP5819MD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V1821">
            <v>0</v>
          </cell>
          <cell r="Y1821">
            <v>206319</v>
          </cell>
          <cell r="Z1821">
            <v>0</v>
          </cell>
          <cell r="AA1821">
            <v>206319</v>
          </cell>
        </row>
        <row r="1822">
          <cell r="A1822">
            <v>6</v>
          </cell>
          <cell r="B1822" t="str">
            <v xml:space="preserve">  581-LOAD DISPATCHING</v>
          </cell>
          <cell r="C1822" t="str">
            <v>EXP581MD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Y1822">
            <v>720282</v>
          </cell>
          <cell r="Z1822">
            <v>0</v>
          </cell>
          <cell r="AA1822">
            <v>720282</v>
          </cell>
        </row>
        <row r="1823">
          <cell r="A1823">
            <v>7</v>
          </cell>
          <cell r="B1823" t="str">
            <v xml:space="preserve">  582-STATION EXPENSES</v>
          </cell>
          <cell r="C1823" t="str">
            <v>EXP582MD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V1823">
            <v>0</v>
          </cell>
          <cell r="Y1823">
            <v>65601</v>
          </cell>
          <cell r="Z1823">
            <v>0</v>
          </cell>
          <cell r="AA1823">
            <v>65601</v>
          </cell>
        </row>
        <row r="1824">
          <cell r="A1824">
            <v>8</v>
          </cell>
          <cell r="B1824" t="str">
            <v xml:space="preserve">  583-OVERHEAD LINE EXPENSES</v>
          </cell>
          <cell r="C1824" t="str">
            <v>EXP583MD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V1824">
            <v>0</v>
          </cell>
          <cell r="Y1824">
            <v>360379</v>
          </cell>
          <cell r="Z1824">
            <v>0</v>
          </cell>
          <cell r="AA1824">
            <v>360379</v>
          </cell>
        </row>
        <row r="1825">
          <cell r="A1825">
            <v>9</v>
          </cell>
          <cell r="B1825" t="str">
            <v xml:space="preserve">  584-UNDERGROUND LINE EXP</v>
          </cell>
          <cell r="C1825" t="str">
            <v>EXP584MD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Y1825">
            <v>79520</v>
          </cell>
          <cell r="Z1825">
            <v>0</v>
          </cell>
          <cell r="AA1825">
            <v>79520</v>
          </cell>
        </row>
        <row r="1826">
          <cell r="A1826">
            <v>10</v>
          </cell>
          <cell r="B1826" t="str">
            <v xml:space="preserve">  585-STREET LIGHT &amp; SIGNAL</v>
          </cell>
          <cell r="C1826" t="str">
            <v>EXP585MD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T1826">
            <v>0</v>
          </cell>
          <cell r="U1826">
            <v>0</v>
          </cell>
          <cell r="V1826">
            <v>0</v>
          </cell>
          <cell r="Y1826">
            <v>14390</v>
          </cell>
          <cell r="Z1826">
            <v>0</v>
          </cell>
          <cell r="AA1826">
            <v>14390</v>
          </cell>
        </row>
        <row r="1827">
          <cell r="A1827">
            <v>11</v>
          </cell>
          <cell r="B1827" t="str">
            <v xml:space="preserve">  586-METER EXPENSES</v>
          </cell>
          <cell r="C1827" t="str">
            <v>EXP586MD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V1827">
            <v>0</v>
          </cell>
          <cell r="Y1827">
            <v>615394</v>
          </cell>
          <cell r="Z1827">
            <v>0</v>
          </cell>
          <cell r="AA1827">
            <v>615394</v>
          </cell>
        </row>
        <row r="1828">
          <cell r="A1828">
            <v>12</v>
          </cell>
          <cell r="B1828" t="str">
            <v xml:space="preserve">  587-CUST INSTALLATIONS EXP</v>
          </cell>
          <cell r="C1828" t="str">
            <v>EXP587MD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V1828">
            <v>0</v>
          </cell>
          <cell r="Y1828">
            <v>-112</v>
          </cell>
          <cell r="Z1828">
            <v>0</v>
          </cell>
          <cell r="AA1828">
            <v>-112</v>
          </cell>
        </row>
        <row r="1829">
          <cell r="A1829">
            <v>13</v>
          </cell>
          <cell r="B1829" t="str">
            <v xml:space="preserve">  588-MISC DISTRIBUTION EXP</v>
          </cell>
          <cell r="C1829" t="str">
            <v>EXP588MD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V1829">
            <v>0</v>
          </cell>
          <cell r="Y1829">
            <v>466710</v>
          </cell>
          <cell r="Z1829">
            <v>0</v>
          </cell>
          <cell r="AA1829">
            <v>466710</v>
          </cell>
        </row>
        <row r="1830">
          <cell r="A1830">
            <v>14</v>
          </cell>
          <cell r="B1830" t="str">
            <v xml:space="preserve">  589-RENTS</v>
          </cell>
          <cell r="C1830" t="str">
            <v>EXP589MD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Y1830">
            <v>47</v>
          </cell>
          <cell r="Z1830">
            <v>0</v>
          </cell>
          <cell r="AA1830">
            <v>47</v>
          </cell>
        </row>
        <row r="1831">
          <cell r="A1831">
            <v>15</v>
          </cell>
          <cell r="B1831" t="str">
            <v xml:space="preserve"> TOTAL OPERATION LABOR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T1831">
            <v>0</v>
          </cell>
          <cell r="U1831">
            <v>0</v>
          </cell>
          <cell r="V1831">
            <v>0</v>
          </cell>
          <cell r="Y1831">
            <v>2528530</v>
          </cell>
          <cell r="Z1831">
            <v>0</v>
          </cell>
          <cell r="AA1831">
            <v>2528530</v>
          </cell>
        </row>
        <row r="1832">
          <cell r="A1832">
            <v>16</v>
          </cell>
          <cell r="B1832" t="str">
            <v xml:space="preserve"> MAINTENANCE</v>
          </cell>
        </row>
        <row r="1833">
          <cell r="A1833">
            <v>17</v>
          </cell>
          <cell r="B1833" t="str">
            <v xml:space="preserve">  590-SUPERVISION &amp; ENGINEER</v>
          </cell>
          <cell r="C1833" t="str">
            <v>EXP5918MD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T1833">
            <v>0</v>
          </cell>
          <cell r="U1833">
            <v>0</v>
          </cell>
          <cell r="V1833">
            <v>0</v>
          </cell>
          <cell r="Y1833">
            <v>269</v>
          </cell>
          <cell r="Z1833">
            <v>0</v>
          </cell>
          <cell r="AA1833">
            <v>269</v>
          </cell>
        </row>
        <row r="1834">
          <cell r="A1834">
            <v>18</v>
          </cell>
          <cell r="B1834" t="str">
            <v xml:space="preserve">  592-STATION EQUIPMENT</v>
          </cell>
          <cell r="C1834" t="str">
            <v>EXP592MD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V1834">
            <v>0</v>
          </cell>
          <cell r="Y1834">
            <v>1006953</v>
          </cell>
          <cell r="Z1834">
            <v>0</v>
          </cell>
          <cell r="AA1834">
            <v>1006953</v>
          </cell>
        </row>
        <row r="1835">
          <cell r="A1835">
            <v>19</v>
          </cell>
          <cell r="B1835" t="str">
            <v xml:space="preserve">  593-OVERHEAD LINES</v>
          </cell>
          <cell r="C1835" t="str">
            <v>EXP593MD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Y1835">
            <v>1546670</v>
          </cell>
          <cell r="Z1835">
            <v>0</v>
          </cell>
          <cell r="AA1835">
            <v>1546670</v>
          </cell>
        </row>
        <row r="1836">
          <cell r="A1836">
            <v>20</v>
          </cell>
          <cell r="B1836" t="str">
            <v xml:space="preserve">  594-UNDERGROUND LINES</v>
          </cell>
          <cell r="C1836" t="str">
            <v>EXP594MD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T1836">
            <v>0</v>
          </cell>
          <cell r="U1836">
            <v>0</v>
          </cell>
          <cell r="V1836">
            <v>0</v>
          </cell>
          <cell r="Y1836">
            <v>391145</v>
          </cell>
          <cell r="Z1836">
            <v>0</v>
          </cell>
          <cell r="AA1836">
            <v>391145</v>
          </cell>
        </row>
        <row r="1837">
          <cell r="A1837">
            <v>21</v>
          </cell>
          <cell r="B1837" t="str">
            <v xml:space="preserve">  596-STREET LIGHT &amp; SIGNAL</v>
          </cell>
          <cell r="C1837" t="str">
            <v>EXP596MD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V1837">
            <v>0</v>
          </cell>
          <cell r="Y1837">
            <v>251834</v>
          </cell>
          <cell r="Z1837">
            <v>0</v>
          </cell>
          <cell r="AA1837">
            <v>251834</v>
          </cell>
        </row>
        <row r="1838">
          <cell r="A1838">
            <v>22</v>
          </cell>
          <cell r="B1838" t="str">
            <v xml:space="preserve">  597-METERS</v>
          </cell>
          <cell r="C1838" t="str">
            <v>EXP597MD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V1838">
            <v>0</v>
          </cell>
          <cell r="Y1838">
            <v>52677</v>
          </cell>
          <cell r="Z1838">
            <v>0</v>
          </cell>
          <cell r="AA1838">
            <v>52677</v>
          </cell>
        </row>
        <row r="1839">
          <cell r="A1839">
            <v>23</v>
          </cell>
          <cell r="B1839" t="str">
            <v xml:space="preserve">  598-MISC DISTRIBUTION PLANT</v>
          </cell>
          <cell r="C1839" t="str">
            <v>EXP598MD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T1839">
            <v>0</v>
          </cell>
          <cell r="U1839">
            <v>0</v>
          </cell>
          <cell r="V1839">
            <v>0</v>
          </cell>
          <cell r="Y1839">
            <v>4359</v>
          </cell>
          <cell r="Z1839">
            <v>0</v>
          </cell>
          <cell r="AA1839">
            <v>4359</v>
          </cell>
        </row>
        <row r="1840">
          <cell r="A1840">
            <v>24</v>
          </cell>
          <cell r="B1840" t="str">
            <v xml:space="preserve"> TOTAL MAINTENANCE LABOR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Y1840">
            <v>3253907</v>
          </cell>
          <cell r="Z1840">
            <v>0</v>
          </cell>
          <cell r="AA1840">
            <v>3253907</v>
          </cell>
        </row>
        <row r="1841">
          <cell r="A1841">
            <v>25</v>
          </cell>
          <cell r="B1841" t="str">
            <v>TOTAL DISTRIBUTION LABOR - MARYLAND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Y1841">
            <v>5782437</v>
          </cell>
          <cell r="Z1841">
            <v>0</v>
          </cell>
          <cell r="AA1841">
            <v>5782437</v>
          </cell>
        </row>
        <row r="1844">
          <cell r="A1844">
            <v>1</v>
          </cell>
          <cell r="B1844" t="str">
            <v>VIRGINIA ELEC PLT IN SERV CONT-46</v>
          </cell>
        </row>
        <row r="1845">
          <cell r="A1845">
            <v>2</v>
          </cell>
        </row>
        <row r="1846">
          <cell r="A1846">
            <v>3</v>
          </cell>
          <cell r="B1846" t="str">
            <v>DISTRIBUTION PLANT</v>
          </cell>
        </row>
        <row r="1847">
          <cell r="A1847">
            <v>4</v>
          </cell>
          <cell r="B1847" t="str">
            <v xml:space="preserve">  360.15-LAND </v>
          </cell>
          <cell r="C1847" t="str">
            <v>DEMDPRIVA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V1847">
            <v>0</v>
          </cell>
          <cell r="Y1847">
            <v>0</v>
          </cell>
          <cell r="Z1847">
            <v>170624</v>
          </cell>
          <cell r="AA1847">
            <v>170624</v>
          </cell>
        </row>
        <row r="1848">
          <cell r="A1848">
            <v>5</v>
          </cell>
          <cell r="B1848" t="str">
            <v xml:space="preserve">  360.25-LAND RIGHTS</v>
          </cell>
        </row>
        <row r="1849">
          <cell r="A1849">
            <v>6</v>
          </cell>
          <cell r="B1849" t="str">
            <v xml:space="preserve">     DEMAND PRIMARY</v>
          </cell>
          <cell r="C1849" t="str">
            <v>DEMDPRIVA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T1849">
            <v>0</v>
          </cell>
          <cell r="U1849">
            <v>0</v>
          </cell>
          <cell r="V1849">
            <v>0</v>
          </cell>
          <cell r="Y1849">
            <v>0</v>
          </cell>
          <cell r="Z1849">
            <v>472549.84999999992</v>
          </cell>
          <cell r="AA1849">
            <v>472549.84999999992</v>
          </cell>
        </row>
        <row r="1850">
          <cell r="A1850">
            <v>7</v>
          </cell>
          <cell r="B1850" t="str">
            <v xml:space="preserve">     DEMAND SECONDARY</v>
          </cell>
          <cell r="C1850" t="str">
            <v>DEMDSECVA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Y1850">
            <v>0</v>
          </cell>
          <cell r="Z1850">
            <v>83391.14999999998</v>
          </cell>
          <cell r="AA1850">
            <v>83391.14999999998</v>
          </cell>
        </row>
        <row r="1851">
          <cell r="A1851">
            <v>8</v>
          </cell>
          <cell r="B1851" t="str">
            <v xml:space="preserve">          TOTAL ACCOUNT 360.25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T1851">
            <v>0</v>
          </cell>
          <cell r="U1851">
            <v>0</v>
          </cell>
          <cell r="V1851">
            <v>0</v>
          </cell>
          <cell r="Y1851">
            <v>0</v>
          </cell>
          <cell r="Z1851">
            <v>555940.99999999988</v>
          </cell>
          <cell r="AA1851">
            <v>555941</v>
          </cell>
        </row>
        <row r="1852">
          <cell r="A1852">
            <v>9</v>
          </cell>
          <cell r="B1852" t="str">
            <v xml:space="preserve">  361.5-STRUCTURES &amp; IMPROV</v>
          </cell>
        </row>
        <row r="1853">
          <cell r="A1853">
            <v>10</v>
          </cell>
          <cell r="B1853" t="str">
            <v xml:space="preserve">     DEMAND PRIMARY</v>
          </cell>
          <cell r="C1853" t="str">
            <v>DEMDPRIVA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T1853">
            <v>0</v>
          </cell>
          <cell r="U1853">
            <v>0</v>
          </cell>
          <cell r="V1853">
            <v>0</v>
          </cell>
          <cell r="Y1853">
            <v>0</v>
          </cell>
          <cell r="Z1853">
            <v>728263</v>
          </cell>
          <cell r="AA1853">
            <v>728263</v>
          </cell>
        </row>
        <row r="1854">
          <cell r="A1854">
            <v>11</v>
          </cell>
          <cell r="B1854" t="str">
            <v xml:space="preserve">          TOTAL ACCOUNT 361.5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V1854">
            <v>0</v>
          </cell>
          <cell r="Y1854">
            <v>0</v>
          </cell>
          <cell r="Z1854">
            <v>728263</v>
          </cell>
          <cell r="AA1854">
            <v>728263</v>
          </cell>
        </row>
        <row r="1855">
          <cell r="A1855">
            <v>12</v>
          </cell>
          <cell r="B1855" t="str">
            <v xml:space="preserve">  362.5-STATION EQUIPMENT</v>
          </cell>
        </row>
        <row r="1856">
          <cell r="A1856">
            <v>13</v>
          </cell>
          <cell r="B1856" t="str">
            <v xml:space="preserve">     DEMAND PRIMARY</v>
          </cell>
          <cell r="C1856" t="str">
            <v>DEMDPRIVA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Y1856">
            <v>0</v>
          </cell>
          <cell r="Z1856">
            <v>5876957</v>
          </cell>
          <cell r="AA1856">
            <v>5876957</v>
          </cell>
        </row>
        <row r="1857">
          <cell r="A1857">
            <v>14</v>
          </cell>
          <cell r="B1857" t="str">
            <v xml:space="preserve">          TOTAL ACCOUNT 362.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V1857">
            <v>0</v>
          </cell>
          <cell r="Y1857">
            <v>0</v>
          </cell>
          <cell r="Z1857">
            <v>5876957</v>
          </cell>
          <cell r="AA1857">
            <v>5876957</v>
          </cell>
        </row>
        <row r="1858">
          <cell r="A1858">
            <v>15</v>
          </cell>
          <cell r="B1858" t="str">
            <v xml:space="preserve">  364-POLES, TOWERS &amp; FXTURES</v>
          </cell>
        </row>
        <row r="1859">
          <cell r="A1859">
            <v>16</v>
          </cell>
          <cell r="B1859" t="str">
            <v xml:space="preserve">     DEMAND PRIMARY</v>
          </cell>
          <cell r="C1859" t="str">
            <v>DEMDPRIVA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V1859">
            <v>0</v>
          </cell>
          <cell r="Y1859">
            <v>0</v>
          </cell>
          <cell r="Z1859">
            <v>6937414.3999999994</v>
          </cell>
          <cell r="AA1859">
            <v>6937414.3999999994</v>
          </cell>
        </row>
        <row r="1860">
          <cell r="A1860">
            <v>17</v>
          </cell>
          <cell r="B1860" t="str">
            <v xml:space="preserve">     DEMAND SECONDARY</v>
          </cell>
          <cell r="C1860" t="str">
            <v>DEMDSECVA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V1860">
            <v>0</v>
          </cell>
          <cell r="Y1860">
            <v>0</v>
          </cell>
          <cell r="Z1860">
            <v>1224249.5999999999</v>
          </cell>
          <cell r="AA1860">
            <v>1224249.5999999999</v>
          </cell>
        </row>
        <row r="1861">
          <cell r="A1861">
            <v>18</v>
          </cell>
          <cell r="B1861" t="str">
            <v xml:space="preserve">          TOTAL ACCOUNT 364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Y1861">
            <v>0</v>
          </cell>
          <cell r="Z1861">
            <v>8161663.9999999991</v>
          </cell>
          <cell r="AA1861">
            <v>8161664</v>
          </cell>
        </row>
        <row r="1862">
          <cell r="A1862">
            <v>19</v>
          </cell>
          <cell r="B1862" t="str">
            <v xml:space="preserve">  365-OVERHEAD CONDUCT &amp; DEV</v>
          </cell>
        </row>
        <row r="1863">
          <cell r="A1863">
            <v>20</v>
          </cell>
          <cell r="B1863" t="str">
            <v xml:space="preserve">     DEMAND PRIMARY</v>
          </cell>
          <cell r="C1863" t="str">
            <v>DEMDPRIVA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V1863">
            <v>0</v>
          </cell>
          <cell r="Y1863">
            <v>0</v>
          </cell>
          <cell r="Z1863">
            <v>5087737.05</v>
          </cell>
          <cell r="AA1863">
            <v>5087737.05</v>
          </cell>
        </row>
        <row r="1864">
          <cell r="A1864">
            <v>21</v>
          </cell>
          <cell r="B1864" t="str">
            <v xml:space="preserve">     DEMAND SECONDARY</v>
          </cell>
          <cell r="C1864" t="str">
            <v>DEMDSECVA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Y1864">
            <v>0</v>
          </cell>
          <cell r="Z1864">
            <v>897835.95</v>
          </cell>
          <cell r="AA1864">
            <v>897835.95</v>
          </cell>
        </row>
        <row r="1865">
          <cell r="A1865">
            <v>22</v>
          </cell>
          <cell r="B1865" t="str">
            <v xml:space="preserve">          TOTAL ACCOUNT 36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Y1865">
            <v>0</v>
          </cell>
          <cell r="Z1865">
            <v>5985573</v>
          </cell>
          <cell r="AA1865">
            <v>5985573</v>
          </cell>
        </row>
        <row r="1866">
          <cell r="A1866">
            <v>23</v>
          </cell>
          <cell r="B1866" t="str">
            <v xml:space="preserve">  367-UNDERGROUND CONDUCTORS</v>
          </cell>
        </row>
        <row r="1867">
          <cell r="A1867">
            <v>24</v>
          </cell>
          <cell r="B1867" t="str">
            <v xml:space="preserve">     DEMAND PRIMARY</v>
          </cell>
          <cell r="C1867" t="str">
            <v>DEMDPRIVA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V1867">
            <v>0</v>
          </cell>
          <cell r="Y1867">
            <v>0</v>
          </cell>
          <cell r="Z1867">
            <v>6725568.0499999998</v>
          </cell>
          <cell r="AA1867">
            <v>6725568.0499999998</v>
          </cell>
        </row>
        <row r="1868">
          <cell r="A1868">
            <v>25</v>
          </cell>
          <cell r="B1868" t="str">
            <v xml:space="preserve">     DEMAND SECONDARY</v>
          </cell>
          <cell r="C1868" t="str">
            <v>DEMDSECVA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V1868">
            <v>0</v>
          </cell>
          <cell r="Y1868">
            <v>0</v>
          </cell>
          <cell r="Z1868">
            <v>1186864.95</v>
          </cell>
          <cell r="AA1868">
            <v>1186864.95</v>
          </cell>
        </row>
        <row r="1869">
          <cell r="A1869">
            <v>26</v>
          </cell>
          <cell r="B1869" t="str">
            <v xml:space="preserve">          TOTAL ACCOUNT 367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T1869">
            <v>0</v>
          </cell>
          <cell r="U1869">
            <v>0</v>
          </cell>
          <cell r="V1869">
            <v>0</v>
          </cell>
          <cell r="Y1869">
            <v>0</v>
          </cell>
          <cell r="Z1869">
            <v>7912433</v>
          </cell>
          <cell r="AA1869">
            <v>7912433</v>
          </cell>
        </row>
        <row r="1870">
          <cell r="A1870">
            <v>27</v>
          </cell>
          <cell r="B1870" t="str">
            <v xml:space="preserve">  368-LINE TRANSFORMERS</v>
          </cell>
          <cell r="C1870" t="str">
            <v>DEMDSECVA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Y1870">
            <v>0</v>
          </cell>
          <cell r="Z1870">
            <v>10024750</v>
          </cell>
          <cell r="AA1870">
            <v>10024750</v>
          </cell>
        </row>
        <row r="1871">
          <cell r="A1871">
            <v>28</v>
          </cell>
          <cell r="B1871" t="str">
            <v xml:space="preserve">  369-SERVICES</v>
          </cell>
        </row>
        <row r="1872">
          <cell r="A1872">
            <v>29</v>
          </cell>
          <cell r="B1872" t="str">
            <v xml:space="preserve">     369.15-OVERHEAD</v>
          </cell>
          <cell r="C1872" t="str">
            <v>CUST369VA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Y1872">
            <v>0</v>
          </cell>
          <cell r="Z1872">
            <v>1123152</v>
          </cell>
          <cell r="AA1872">
            <v>1123152</v>
          </cell>
        </row>
        <row r="1873">
          <cell r="A1873">
            <v>30</v>
          </cell>
          <cell r="B1873" t="str">
            <v xml:space="preserve">     369.25-UNDERGROUND</v>
          </cell>
          <cell r="C1873" t="str">
            <v>CUST369VA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Y1873">
            <v>0</v>
          </cell>
          <cell r="Z1873">
            <v>6769419</v>
          </cell>
          <cell r="AA1873">
            <v>6769419</v>
          </cell>
        </row>
        <row r="1874">
          <cell r="A1874">
            <v>31</v>
          </cell>
          <cell r="B1874" t="str">
            <v xml:space="preserve">         TOTAL ACCOUNT 369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Y1874">
            <v>0</v>
          </cell>
          <cell r="Z1874">
            <v>7892571</v>
          </cell>
          <cell r="AA1874">
            <v>7892571</v>
          </cell>
        </row>
        <row r="1875">
          <cell r="A1875">
            <v>32</v>
          </cell>
          <cell r="B1875" t="str">
            <v xml:space="preserve">  370-METERS</v>
          </cell>
        </row>
        <row r="1876">
          <cell r="A1876">
            <v>33</v>
          </cell>
          <cell r="B1876" t="str">
            <v xml:space="preserve">  METERS</v>
          </cell>
          <cell r="C1876" t="str">
            <v>CUST370VA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V1876">
            <v>0</v>
          </cell>
          <cell r="Y1876">
            <v>0</v>
          </cell>
          <cell r="Z1876">
            <v>1678654</v>
          </cell>
          <cell r="AA1876">
            <v>1678654</v>
          </cell>
        </row>
        <row r="1877">
          <cell r="A1877">
            <v>34</v>
          </cell>
          <cell r="B1877" t="str">
            <v xml:space="preserve">  DIRECT ASSIGNMENT RESALE</v>
          </cell>
          <cell r="C1877" t="str">
            <v>CUST370VA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V1877">
            <v>0</v>
          </cell>
          <cell r="Y1877">
            <v>0</v>
          </cell>
          <cell r="Z1877">
            <v>10049</v>
          </cell>
          <cell r="AA1877">
            <v>10049</v>
          </cell>
        </row>
        <row r="1878">
          <cell r="A1878">
            <v>35</v>
          </cell>
          <cell r="B1878" t="str">
            <v xml:space="preserve">         TOTAL ACCOUNT 37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V1878">
            <v>0</v>
          </cell>
          <cell r="Y1878">
            <v>0</v>
          </cell>
          <cell r="Z1878">
            <v>1688703</v>
          </cell>
          <cell r="AA1878">
            <v>1688703</v>
          </cell>
        </row>
        <row r="1879">
          <cell r="A1879">
            <v>36</v>
          </cell>
          <cell r="B1879" t="str">
            <v xml:space="preserve">  371-INSTALLATIONS CUST PREM</v>
          </cell>
        </row>
        <row r="1880">
          <cell r="A1880">
            <v>37</v>
          </cell>
          <cell r="B1880" t="str">
            <v xml:space="preserve">     371.25-INSTALL ON CUST PREM</v>
          </cell>
          <cell r="C1880" t="str">
            <v>CUST371VA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Y1880">
            <v>0</v>
          </cell>
          <cell r="Z1880">
            <v>737979</v>
          </cell>
          <cell r="AA1880">
            <v>737979</v>
          </cell>
        </row>
        <row r="1881">
          <cell r="A1881">
            <v>38</v>
          </cell>
          <cell r="B1881" t="str">
            <v xml:space="preserve">     371.35-DSM EQUIPMENT</v>
          </cell>
          <cell r="C1881" t="str">
            <v>DSMVA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V1881">
            <v>0</v>
          </cell>
          <cell r="Y1881">
            <v>0</v>
          </cell>
          <cell r="Z1881">
            <v>299026</v>
          </cell>
          <cell r="AA1881">
            <v>299026</v>
          </cell>
        </row>
        <row r="1882">
          <cell r="A1882">
            <v>39</v>
          </cell>
          <cell r="B1882" t="str">
            <v xml:space="preserve">         TOTAL ACCOUNT 371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Y1882">
            <v>0</v>
          </cell>
          <cell r="Z1882">
            <v>1037005</v>
          </cell>
          <cell r="AA1882">
            <v>1037005</v>
          </cell>
        </row>
        <row r="1883">
          <cell r="A1883">
            <v>40</v>
          </cell>
          <cell r="B1883" t="str">
            <v xml:space="preserve">  373-STREET LTG &amp; SIGNAL SYS</v>
          </cell>
          <cell r="C1883" t="str">
            <v>CUST373VA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V1883">
            <v>0</v>
          </cell>
          <cell r="Y1883">
            <v>0</v>
          </cell>
          <cell r="Z1883">
            <v>793997</v>
          </cell>
          <cell r="AA1883">
            <v>793997</v>
          </cell>
        </row>
        <row r="1884">
          <cell r="A1884">
            <v>41</v>
          </cell>
        </row>
        <row r="1885">
          <cell r="A1885">
            <v>42</v>
          </cell>
          <cell r="B1885" t="str">
            <v>TOTAL DISTRIBUTION PLANT - VIRGINIA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Y1885">
            <v>0</v>
          </cell>
          <cell r="Z1885">
            <v>50828481</v>
          </cell>
          <cell r="AA1885">
            <v>50828481</v>
          </cell>
        </row>
        <row r="1888">
          <cell r="A1888">
            <v>1</v>
          </cell>
          <cell r="B1888" t="str">
            <v>VIRGINIA OPER &amp; MAINT EXP CON'T-47</v>
          </cell>
        </row>
        <row r="1889">
          <cell r="A1889">
            <v>2</v>
          </cell>
        </row>
        <row r="1890">
          <cell r="A1890">
            <v>3</v>
          </cell>
          <cell r="B1890" t="str">
            <v>DISTRIBUTION EXPENSES</v>
          </cell>
        </row>
        <row r="1891">
          <cell r="A1891">
            <v>4</v>
          </cell>
          <cell r="B1891" t="str">
            <v xml:space="preserve"> OPERATION</v>
          </cell>
        </row>
        <row r="1892">
          <cell r="A1892">
            <v>5</v>
          </cell>
          <cell r="B1892" t="str">
            <v xml:space="preserve">  580-SUPERVISION &amp; ENGINEER </v>
          </cell>
          <cell r="C1892" t="str">
            <v>EXP5819VA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V1892">
            <v>0</v>
          </cell>
          <cell r="Y1892">
            <v>0</v>
          </cell>
          <cell r="Z1892">
            <v>114027</v>
          </cell>
          <cell r="AA1892">
            <v>114027</v>
          </cell>
        </row>
        <row r="1893">
          <cell r="A1893">
            <v>6</v>
          </cell>
          <cell r="B1893" t="str">
            <v xml:space="preserve">  581-LOAD DISPATCHING</v>
          </cell>
          <cell r="C1893" t="str">
            <v>DEMDPRIVA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V1893">
            <v>0</v>
          </cell>
          <cell r="Y1893">
            <v>0</v>
          </cell>
          <cell r="Z1893">
            <v>114690</v>
          </cell>
          <cell r="AA1893">
            <v>114690</v>
          </cell>
        </row>
        <row r="1894">
          <cell r="A1894">
            <v>7</v>
          </cell>
          <cell r="B1894" t="str">
            <v xml:space="preserve">  582-STATION EXPENSES</v>
          </cell>
          <cell r="C1894" t="str">
            <v>PLT362VA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Y1894">
            <v>0</v>
          </cell>
          <cell r="Z1894">
            <v>34125</v>
          </cell>
          <cell r="AA1894">
            <v>34125</v>
          </cell>
        </row>
        <row r="1895">
          <cell r="A1895">
            <v>8</v>
          </cell>
          <cell r="B1895" t="str">
            <v xml:space="preserve">  583-OVERHEAD LINE EXPENSES</v>
          </cell>
          <cell r="C1895" t="str">
            <v>PLTDOHLNVA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Y1895">
            <v>0</v>
          </cell>
          <cell r="Z1895">
            <v>67503</v>
          </cell>
          <cell r="AA1895">
            <v>67503</v>
          </cell>
        </row>
        <row r="1896">
          <cell r="A1896">
            <v>9</v>
          </cell>
          <cell r="B1896" t="str">
            <v xml:space="preserve">  584-UNDERGROUND LINE EXP</v>
          </cell>
          <cell r="C1896" t="str">
            <v>PLTDUGLNVA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V1896">
            <v>0</v>
          </cell>
          <cell r="Y1896">
            <v>0</v>
          </cell>
          <cell r="Z1896">
            <v>14393</v>
          </cell>
          <cell r="AA1896">
            <v>14393</v>
          </cell>
        </row>
        <row r="1897">
          <cell r="A1897">
            <v>10</v>
          </cell>
          <cell r="B1897" t="str">
            <v xml:space="preserve">  585-STREET LIGHT &amp; SIGNAL</v>
          </cell>
          <cell r="C1897" t="str">
            <v>CUST373VA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Y1897">
            <v>0</v>
          </cell>
          <cell r="Z1897">
            <v>6688</v>
          </cell>
          <cell r="AA1897">
            <v>6688</v>
          </cell>
        </row>
        <row r="1898">
          <cell r="A1898">
            <v>11</v>
          </cell>
          <cell r="B1898" t="str">
            <v xml:space="preserve">  586-METER EXPENSES</v>
          </cell>
        </row>
        <row r="1899">
          <cell r="A1899">
            <v>12</v>
          </cell>
          <cell r="B1899" t="str">
            <v xml:space="preserve">         CUSTOMER METERS</v>
          </cell>
          <cell r="C1899" t="str">
            <v>CUST370VA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Y1899">
            <v>0</v>
          </cell>
          <cell r="Z1899">
            <v>69654.027045608382</v>
          </cell>
          <cell r="AA1899">
            <v>69654.027045608382</v>
          </cell>
        </row>
        <row r="1900">
          <cell r="A1900">
            <v>13</v>
          </cell>
          <cell r="B1900" t="str">
            <v xml:space="preserve">         DIRECT ASSIGNMENT RESALE</v>
          </cell>
          <cell r="C1900" t="str">
            <v>DEMPRODV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Y1900">
            <v>0</v>
          </cell>
          <cell r="Z1900">
            <v>416.9729543916248</v>
          </cell>
          <cell r="AA1900">
            <v>416.9729543916248</v>
          </cell>
        </row>
        <row r="1901">
          <cell r="A1901">
            <v>14</v>
          </cell>
          <cell r="B1901" t="str">
            <v xml:space="preserve">  TOTAL 586-METER EXPENSES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V1901">
            <v>0</v>
          </cell>
          <cell r="Y1901">
            <v>0</v>
          </cell>
          <cell r="Z1901">
            <v>70071</v>
          </cell>
          <cell r="AA1901">
            <v>70071</v>
          </cell>
        </row>
        <row r="1902">
          <cell r="A1902">
            <v>15</v>
          </cell>
          <cell r="B1902" t="str">
            <v xml:space="preserve">  587-CUST INSTALLATIONS EXP</v>
          </cell>
          <cell r="C1902" t="str">
            <v>CUST369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Y1902">
            <v>0</v>
          </cell>
          <cell r="Z1902">
            <v>-13</v>
          </cell>
          <cell r="AA1902">
            <v>-13</v>
          </cell>
        </row>
        <row r="1903">
          <cell r="A1903">
            <v>16</v>
          </cell>
          <cell r="B1903" t="str">
            <v xml:space="preserve">  588-MISC DISTRIBUTION EXP</v>
          </cell>
          <cell r="C1903" t="str">
            <v>EXPDISTO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T1903">
            <v>0</v>
          </cell>
          <cell r="U1903">
            <v>0</v>
          </cell>
          <cell r="V1903">
            <v>0</v>
          </cell>
          <cell r="Y1903">
            <v>0</v>
          </cell>
          <cell r="Z1903">
            <v>170903</v>
          </cell>
          <cell r="AA1903">
            <v>170903</v>
          </cell>
        </row>
        <row r="1904">
          <cell r="A1904">
            <v>17</v>
          </cell>
          <cell r="B1904" t="str">
            <v xml:space="preserve">  589-RENTS</v>
          </cell>
          <cell r="C1904" t="str">
            <v>EXPDISTO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T1904">
            <v>0</v>
          </cell>
          <cell r="U1904">
            <v>0</v>
          </cell>
          <cell r="V1904">
            <v>0</v>
          </cell>
          <cell r="Y1904">
            <v>0</v>
          </cell>
          <cell r="Z1904">
            <v>99533</v>
          </cell>
          <cell r="AA1904">
            <v>99533</v>
          </cell>
        </row>
        <row r="1905">
          <cell r="A1905">
            <v>18</v>
          </cell>
          <cell r="B1905" t="str">
            <v xml:space="preserve">   TOTAL OPERATION EXPENSE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Y1905">
            <v>0</v>
          </cell>
          <cell r="Z1905">
            <v>691920</v>
          </cell>
          <cell r="AA1905">
            <v>691920</v>
          </cell>
        </row>
        <row r="1906">
          <cell r="A1906">
            <v>19</v>
          </cell>
          <cell r="B1906" t="str">
            <v xml:space="preserve"> MAINTENANCE</v>
          </cell>
        </row>
        <row r="1907">
          <cell r="A1907">
            <v>20</v>
          </cell>
          <cell r="B1907" t="str">
            <v xml:space="preserve">  590-SUPERVISION &amp; ENGINEER - DPRID</v>
          </cell>
          <cell r="C1907" t="str">
            <v>EXP5918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Y1907">
            <v>0</v>
          </cell>
          <cell r="Z1907">
            <v>25534</v>
          </cell>
          <cell r="AA1907">
            <v>25534</v>
          </cell>
        </row>
        <row r="1908">
          <cell r="A1908">
            <v>21</v>
          </cell>
          <cell r="B1908" t="str">
            <v xml:space="preserve">  592-STATION EQUIPMENT</v>
          </cell>
          <cell r="C1908" t="str">
            <v>PLT362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T1908">
            <v>0</v>
          </cell>
          <cell r="U1908">
            <v>0</v>
          </cell>
          <cell r="V1908">
            <v>0</v>
          </cell>
          <cell r="Y1908">
            <v>0</v>
          </cell>
          <cell r="Z1908">
            <v>196748</v>
          </cell>
          <cell r="AA1908">
            <v>196748</v>
          </cell>
        </row>
        <row r="1909">
          <cell r="A1909">
            <v>22</v>
          </cell>
          <cell r="B1909" t="str">
            <v xml:space="preserve">  593-OVERHEAD LINES</v>
          </cell>
          <cell r="C1909" t="str">
            <v>PLTDOHLN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V1909">
            <v>0</v>
          </cell>
          <cell r="Y1909">
            <v>0</v>
          </cell>
          <cell r="Z1909">
            <v>584416</v>
          </cell>
          <cell r="AA1909">
            <v>584416</v>
          </cell>
        </row>
        <row r="1910">
          <cell r="A1910">
            <v>23</v>
          </cell>
          <cell r="B1910" t="str">
            <v xml:space="preserve">  594-UNDERGROUND LINES</v>
          </cell>
          <cell r="C1910" t="str">
            <v>PLTDUGLN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Y1910">
            <v>0</v>
          </cell>
          <cell r="Z1910">
            <v>71589</v>
          </cell>
          <cell r="AA1910">
            <v>71589</v>
          </cell>
        </row>
        <row r="1911">
          <cell r="A1911">
            <v>24</v>
          </cell>
          <cell r="B1911" t="str">
            <v xml:space="preserve">  596-STREET LIGHT &amp; SIGNAL</v>
          </cell>
          <cell r="C1911" t="str">
            <v>CUST373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Y1911">
            <v>0</v>
          </cell>
          <cell r="Z1911">
            <v>46437</v>
          </cell>
          <cell r="AA1911">
            <v>46437</v>
          </cell>
        </row>
        <row r="1912">
          <cell r="A1912">
            <v>25</v>
          </cell>
          <cell r="B1912" t="str">
            <v xml:space="preserve">  597-METERS</v>
          </cell>
        </row>
        <row r="1913">
          <cell r="A1913">
            <v>26</v>
          </cell>
          <cell r="B1913" t="str">
            <v xml:space="preserve">         CUSTOMER METERS</v>
          </cell>
          <cell r="C1913" t="str">
            <v>CUST370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T1913">
            <v>0</v>
          </cell>
          <cell r="U1913">
            <v>0</v>
          </cell>
          <cell r="V1913">
            <v>0</v>
          </cell>
          <cell r="Y1913">
            <v>0</v>
          </cell>
          <cell r="Z1913">
            <v>9702</v>
          </cell>
          <cell r="AA1913">
            <v>9702</v>
          </cell>
        </row>
        <row r="1914">
          <cell r="A1914">
            <v>27</v>
          </cell>
          <cell r="B1914" t="str">
            <v xml:space="preserve">         DIRECT ASSIGNMENT RESALE</v>
          </cell>
          <cell r="C1914" t="str">
            <v>DEMPRODV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V1914">
            <v>0</v>
          </cell>
          <cell r="Y1914">
            <v>0</v>
          </cell>
          <cell r="Z1914">
            <v>42</v>
          </cell>
          <cell r="AA1914">
            <v>42</v>
          </cell>
        </row>
        <row r="1915">
          <cell r="A1915">
            <v>28</v>
          </cell>
          <cell r="B1915" t="str">
            <v xml:space="preserve"> TOTAL 597-METERS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V1915">
            <v>0</v>
          </cell>
          <cell r="Y1915">
            <v>0</v>
          </cell>
          <cell r="Z1915">
            <v>9744</v>
          </cell>
          <cell r="AA1915">
            <v>9744</v>
          </cell>
        </row>
        <row r="1916">
          <cell r="A1916">
            <v>29</v>
          </cell>
          <cell r="B1916" t="str">
            <v xml:space="preserve">  598-MISC DISTRIBUTION PLANT</v>
          </cell>
          <cell r="C1916" t="str">
            <v>EXPDISTM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Y1916">
            <v>0</v>
          </cell>
          <cell r="Z1916">
            <v>3016</v>
          </cell>
          <cell r="AA1916">
            <v>3016</v>
          </cell>
        </row>
        <row r="1917">
          <cell r="A1917">
            <v>30</v>
          </cell>
          <cell r="B1917" t="str">
            <v xml:space="preserve"> TOTAL MAINTENANCE EXPENSE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Y1917">
            <v>0</v>
          </cell>
          <cell r="Z1917">
            <v>937484</v>
          </cell>
          <cell r="AA1917">
            <v>937484</v>
          </cell>
        </row>
        <row r="1918">
          <cell r="A1918">
            <v>31</v>
          </cell>
          <cell r="B1918" t="str">
            <v>TOTAL DISTRIBUTION EXPENSES - VIRGINIA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V1918">
            <v>0</v>
          </cell>
          <cell r="Y1918">
            <v>0</v>
          </cell>
          <cell r="Z1918">
            <v>1629404</v>
          </cell>
          <cell r="AA1918">
            <v>1629404</v>
          </cell>
        </row>
        <row r="1921">
          <cell r="A1921">
            <v>1</v>
          </cell>
          <cell r="B1921" t="str">
            <v>VIRGINIA DEVEL OF LABOR ALLOC CON'T-48</v>
          </cell>
        </row>
        <row r="1922">
          <cell r="A1922">
            <v>2</v>
          </cell>
        </row>
        <row r="1923">
          <cell r="A1923">
            <v>3</v>
          </cell>
          <cell r="B1923" t="str">
            <v>DISTRIBUTION LABOR</v>
          </cell>
        </row>
        <row r="1924">
          <cell r="A1924">
            <v>4</v>
          </cell>
          <cell r="B1924" t="str">
            <v xml:space="preserve"> OPERATION</v>
          </cell>
        </row>
        <row r="1925">
          <cell r="A1925">
            <v>5</v>
          </cell>
          <cell r="B1925" t="str">
            <v xml:space="preserve">  580-SUPERVISION &amp; ENGINEER </v>
          </cell>
          <cell r="C1925" t="str">
            <v>EXP5819VA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Y1925">
            <v>0</v>
          </cell>
          <cell r="Z1925">
            <v>23492</v>
          </cell>
          <cell r="AA1925">
            <v>23492</v>
          </cell>
        </row>
        <row r="1926">
          <cell r="A1926">
            <v>6</v>
          </cell>
          <cell r="B1926" t="str">
            <v xml:space="preserve">  581-LOAD DISPATCHING</v>
          </cell>
          <cell r="C1926" t="str">
            <v>EXP581VA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V1926">
            <v>0</v>
          </cell>
          <cell r="Y1926">
            <v>0</v>
          </cell>
          <cell r="Z1926">
            <v>82014</v>
          </cell>
          <cell r="AA1926">
            <v>82014</v>
          </cell>
        </row>
        <row r="1927">
          <cell r="A1927">
            <v>7</v>
          </cell>
          <cell r="B1927" t="str">
            <v xml:space="preserve">  582-STATION EXPENSES</v>
          </cell>
          <cell r="C1927" t="str">
            <v>EXP582VA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V1927">
            <v>0</v>
          </cell>
          <cell r="Y1927">
            <v>0</v>
          </cell>
          <cell r="Z1927">
            <v>7470</v>
          </cell>
          <cell r="AA1927">
            <v>7470</v>
          </cell>
        </row>
        <row r="1928">
          <cell r="A1928">
            <v>8</v>
          </cell>
          <cell r="B1928" t="str">
            <v xml:space="preserve">  583-OVERHEAD LINE EXPENSES</v>
          </cell>
          <cell r="C1928" t="str">
            <v>EXP583VA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V1928">
            <v>0</v>
          </cell>
          <cell r="Y1928">
            <v>0</v>
          </cell>
          <cell r="Z1928">
            <v>41034</v>
          </cell>
          <cell r="AA1928">
            <v>41034</v>
          </cell>
        </row>
        <row r="1929">
          <cell r="A1929">
            <v>9</v>
          </cell>
          <cell r="B1929" t="str">
            <v xml:space="preserve">  584-UNDERGROUND LINE EXP</v>
          </cell>
          <cell r="C1929" t="str">
            <v>EXP584VA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V1929">
            <v>0</v>
          </cell>
          <cell r="Y1929">
            <v>0</v>
          </cell>
          <cell r="Z1929">
            <v>9055</v>
          </cell>
          <cell r="AA1929">
            <v>9055</v>
          </cell>
        </row>
        <row r="1930">
          <cell r="A1930">
            <v>10</v>
          </cell>
          <cell r="B1930" t="str">
            <v xml:space="preserve">  585-STREET LIGHT &amp; SIGNAL</v>
          </cell>
          <cell r="C1930" t="str">
            <v>EXP585VA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Y1930">
            <v>0</v>
          </cell>
          <cell r="Z1930">
            <v>1639</v>
          </cell>
          <cell r="AA1930">
            <v>1639</v>
          </cell>
        </row>
        <row r="1931">
          <cell r="A1931">
            <v>11</v>
          </cell>
          <cell r="B1931" t="str">
            <v xml:space="preserve">  586-METER EXPENSES</v>
          </cell>
          <cell r="C1931" t="str">
            <v>EXP586VA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Y1931">
            <v>0</v>
          </cell>
          <cell r="Z1931">
            <v>70071</v>
          </cell>
          <cell r="AA1931">
            <v>70071</v>
          </cell>
        </row>
        <row r="1932">
          <cell r="A1932">
            <v>12</v>
          </cell>
          <cell r="B1932" t="str">
            <v xml:space="preserve">  587-CUST INSTALLATIONS EXP</v>
          </cell>
          <cell r="C1932" t="str">
            <v>EXP587VA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V1932">
            <v>0</v>
          </cell>
          <cell r="Y1932">
            <v>0</v>
          </cell>
          <cell r="Z1932">
            <v>-13</v>
          </cell>
          <cell r="AA1932">
            <v>-13</v>
          </cell>
        </row>
        <row r="1933">
          <cell r="A1933">
            <v>13</v>
          </cell>
          <cell r="B1933" t="str">
            <v xml:space="preserve">  588-MISC DISTRIBUTION EXP</v>
          </cell>
          <cell r="C1933" t="str">
            <v>EXP588VA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V1933">
            <v>0</v>
          </cell>
          <cell r="Y1933">
            <v>0</v>
          </cell>
          <cell r="Z1933">
            <v>53142</v>
          </cell>
          <cell r="AA1933">
            <v>53142</v>
          </cell>
        </row>
        <row r="1934">
          <cell r="A1934">
            <v>14</v>
          </cell>
          <cell r="B1934" t="str">
            <v xml:space="preserve">  589-RENTS</v>
          </cell>
          <cell r="C1934" t="str">
            <v>EXP589VA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Y1934">
            <v>0</v>
          </cell>
          <cell r="Z1934">
            <v>5</v>
          </cell>
          <cell r="AA1934">
            <v>5</v>
          </cell>
        </row>
        <row r="1935">
          <cell r="A1935">
            <v>15</v>
          </cell>
          <cell r="B1935" t="str">
            <v xml:space="preserve"> TOTAL OPERATION LABOR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Y1935">
            <v>0</v>
          </cell>
          <cell r="Z1935">
            <v>287909</v>
          </cell>
          <cell r="AA1935">
            <v>287909</v>
          </cell>
        </row>
        <row r="1936">
          <cell r="A1936">
            <v>16</v>
          </cell>
          <cell r="B1936" t="str">
            <v xml:space="preserve"> MAINTENANCE</v>
          </cell>
        </row>
        <row r="1937">
          <cell r="A1937">
            <v>17</v>
          </cell>
          <cell r="B1937" t="str">
            <v xml:space="preserve">  590-SUPERVISION &amp; ENGINEER </v>
          </cell>
          <cell r="C1937" t="str">
            <v>EXP5918VA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V1937">
            <v>0</v>
          </cell>
          <cell r="Y1937">
            <v>0</v>
          </cell>
          <cell r="Z1937">
            <v>31</v>
          </cell>
          <cell r="AA1937">
            <v>31</v>
          </cell>
        </row>
        <row r="1938">
          <cell r="A1938">
            <v>18</v>
          </cell>
          <cell r="B1938" t="str">
            <v xml:space="preserve">  592-STATION EQUIPMENT</v>
          </cell>
          <cell r="C1938" t="str">
            <v>EXP592VA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Y1938">
            <v>0</v>
          </cell>
          <cell r="Z1938">
            <v>114656</v>
          </cell>
          <cell r="AA1938">
            <v>114656</v>
          </cell>
        </row>
        <row r="1939">
          <cell r="A1939">
            <v>19</v>
          </cell>
          <cell r="B1939" t="str">
            <v xml:space="preserve">  593-OVERHEAD LINES</v>
          </cell>
          <cell r="C1939" t="str">
            <v>EXP593VA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Y1939">
            <v>0</v>
          </cell>
          <cell r="Z1939">
            <v>176111</v>
          </cell>
          <cell r="AA1939">
            <v>176111</v>
          </cell>
        </row>
        <row r="1940">
          <cell r="A1940">
            <v>20</v>
          </cell>
          <cell r="B1940" t="str">
            <v xml:space="preserve">  594-UNDERGROUND LINES</v>
          </cell>
          <cell r="C1940" t="str">
            <v>EXP594VA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Y1940">
            <v>0</v>
          </cell>
          <cell r="Z1940">
            <v>44537</v>
          </cell>
          <cell r="AA1940">
            <v>44537</v>
          </cell>
        </row>
        <row r="1941">
          <cell r="A1941">
            <v>21</v>
          </cell>
          <cell r="B1941" t="str">
            <v xml:space="preserve">  596-STREET LIGHT &amp; SIGNAL</v>
          </cell>
          <cell r="C1941" t="str">
            <v>EXP596VA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V1941">
            <v>0</v>
          </cell>
          <cell r="Y1941">
            <v>0</v>
          </cell>
          <cell r="Z1941">
            <v>28675</v>
          </cell>
          <cell r="AA1941">
            <v>28675</v>
          </cell>
        </row>
        <row r="1942">
          <cell r="A1942">
            <v>22</v>
          </cell>
          <cell r="B1942" t="str">
            <v xml:space="preserve">  597-METERS</v>
          </cell>
          <cell r="C1942" t="str">
            <v>EXP597VA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V1942">
            <v>0</v>
          </cell>
          <cell r="Y1942">
            <v>0</v>
          </cell>
          <cell r="Z1942">
            <v>5998</v>
          </cell>
          <cell r="AA1942">
            <v>5998</v>
          </cell>
        </row>
        <row r="1943">
          <cell r="A1943">
            <v>23</v>
          </cell>
          <cell r="B1943" t="str">
            <v xml:space="preserve">  598-MISC DISTRIBUTION PLANT</v>
          </cell>
          <cell r="C1943" t="str">
            <v>EXP598VA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V1943">
            <v>0</v>
          </cell>
          <cell r="Y1943">
            <v>0</v>
          </cell>
          <cell r="Z1943">
            <v>496</v>
          </cell>
          <cell r="AA1943">
            <v>496</v>
          </cell>
        </row>
        <row r="1944">
          <cell r="A1944">
            <v>24</v>
          </cell>
          <cell r="B1944" t="str">
            <v xml:space="preserve"> TOTAL MAINTENANCE LABOR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Y1944">
            <v>0</v>
          </cell>
          <cell r="Z1944">
            <v>370504</v>
          </cell>
          <cell r="AA1944">
            <v>370504</v>
          </cell>
        </row>
        <row r="1945">
          <cell r="A1945">
            <v>25</v>
          </cell>
          <cell r="B1945" t="str">
            <v>TOTAL DISTRIBUTION LABOR - VIRGINIA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Y1945">
            <v>0</v>
          </cell>
          <cell r="Z1945">
            <v>658413</v>
          </cell>
          <cell r="AA1945">
            <v>658413</v>
          </cell>
        </row>
      </sheetData>
      <sheetData sheetId="7" refreshError="1"/>
      <sheetData sheetId="8" refreshError="1"/>
      <sheetData sheetId="9" refreshError="1"/>
      <sheetData sheetId="10" refreshError="1">
        <row r="70">
          <cell r="A70">
            <v>1</v>
          </cell>
        </row>
        <row r="73">
          <cell r="E73">
            <v>1648010</v>
          </cell>
          <cell r="F73">
            <v>1648010</v>
          </cell>
          <cell r="G73">
            <v>1648010</v>
          </cell>
          <cell r="H73">
            <v>1648010</v>
          </cell>
        </row>
        <row r="74">
          <cell r="E74">
            <v>0.62807765165414919</v>
          </cell>
          <cell r="F74">
            <v>0.62807765165414919</v>
          </cell>
          <cell r="G74">
            <v>0.62807765165414919</v>
          </cell>
          <cell r="H74">
            <v>0.62807765165414919</v>
          </cell>
        </row>
        <row r="75">
          <cell r="E75">
            <v>1</v>
          </cell>
          <cell r="F75">
            <v>1</v>
          </cell>
          <cell r="G75">
            <v>1</v>
          </cell>
          <cell r="H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9">
          <cell r="E79">
            <v>1648010</v>
          </cell>
          <cell r="F79">
            <v>1648010</v>
          </cell>
          <cell r="G79">
            <v>1648010</v>
          </cell>
          <cell r="H79">
            <v>164801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2">
          <cell r="E82">
            <v>2225332</v>
          </cell>
          <cell r="F82">
            <v>2225332</v>
          </cell>
          <cell r="G82">
            <v>2225332</v>
          </cell>
          <cell r="H82">
            <v>2225332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E85">
            <v>1604245</v>
          </cell>
          <cell r="F85">
            <v>1604245</v>
          </cell>
          <cell r="G85">
            <v>1604245</v>
          </cell>
          <cell r="H85">
            <v>160424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E88">
            <v>1735358</v>
          </cell>
          <cell r="F88">
            <v>1735358</v>
          </cell>
          <cell r="G88">
            <v>1735358</v>
          </cell>
          <cell r="H88">
            <v>17353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1</v>
          </cell>
          <cell r="F92">
            <v>1</v>
          </cell>
          <cell r="G92">
            <v>1</v>
          </cell>
          <cell r="H92">
            <v>1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E94">
            <v>1</v>
          </cell>
          <cell r="F94">
            <v>1</v>
          </cell>
          <cell r="G94">
            <v>1</v>
          </cell>
          <cell r="H94">
            <v>1</v>
          </cell>
        </row>
        <row r="107">
          <cell r="E107">
            <v>9369937</v>
          </cell>
          <cell r="F107">
            <v>9369937</v>
          </cell>
          <cell r="G107">
            <v>9369937</v>
          </cell>
          <cell r="H107">
            <v>9369937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9369937</v>
          </cell>
          <cell r="F110">
            <v>9369937</v>
          </cell>
          <cell r="G110">
            <v>9369937</v>
          </cell>
          <cell r="H110">
            <v>9369937</v>
          </cell>
        </row>
        <row r="118">
          <cell r="E118">
            <v>3216463</v>
          </cell>
          <cell r="F118">
            <v>3216463</v>
          </cell>
          <cell r="G118">
            <v>3216463</v>
          </cell>
          <cell r="H118">
            <v>3216463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3">
          <cell r="E123">
            <v>22527314</v>
          </cell>
          <cell r="F123">
            <v>22527314</v>
          </cell>
          <cell r="G123">
            <v>22527314</v>
          </cell>
          <cell r="H123">
            <v>22527314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9">
          <cell r="E129">
            <v>249059.95</v>
          </cell>
          <cell r="F129">
            <v>249059.95</v>
          </cell>
          <cell r="G129">
            <v>249059.95</v>
          </cell>
          <cell r="H129">
            <v>249059.95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E132">
            <v>14142047</v>
          </cell>
          <cell r="F132">
            <v>14142047</v>
          </cell>
          <cell r="G132">
            <v>14142047</v>
          </cell>
          <cell r="H132">
            <v>14142047</v>
          </cell>
        </row>
        <row r="135">
          <cell r="E135">
            <v>0.60960331521014555</v>
          </cell>
          <cell r="F135">
            <v>0.60960331521014555</v>
          </cell>
          <cell r="G135">
            <v>0.60960331521014555</v>
          </cell>
          <cell r="H135">
            <v>0.60960331521014555</v>
          </cell>
        </row>
        <row r="136">
          <cell r="E136">
            <v>0.60960331521014555</v>
          </cell>
          <cell r="F136">
            <v>0.60960331521014555</v>
          </cell>
          <cell r="G136">
            <v>0.60960331521014555</v>
          </cell>
          <cell r="H136">
            <v>0.60960331521014555</v>
          </cell>
        </row>
        <row r="138">
          <cell r="E138">
            <v>292113</v>
          </cell>
          <cell r="F138">
            <v>292113</v>
          </cell>
          <cell r="G138">
            <v>292113</v>
          </cell>
          <cell r="H138">
            <v>292113</v>
          </cell>
        </row>
        <row r="161">
          <cell r="E161">
            <v>1</v>
          </cell>
          <cell r="F161">
            <v>1</v>
          </cell>
          <cell r="G161">
            <v>1</v>
          </cell>
          <cell r="H161">
            <v>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1</v>
          </cell>
          <cell r="F164">
            <v>1</v>
          </cell>
          <cell r="G164">
            <v>1</v>
          </cell>
          <cell r="H164">
            <v>1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483084</v>
          </cell>
          <cell r="F167">
            <v>483084</v>
          </cell>
          <cell r="G167">
            <v>483084</v>
          </cell>
          <cell r="H167">
            <v>483084</v>
          </cell>
        </row>
        <row r="168">
          <cell r="E168">
            <v>4976422</v>
          </cell>
          <cell r="F168">
            <v>4976422</v>
          </cell>
          <cell r="G168">
            <v>4976422</v>
          </cell>
          <cell r="H168">
            <v>4976422</v>
          </cell>
        </row>
        <row r="169">
          <cell r="E169">
            <v>1331479</v>
          </cell>
          <cell r="F169">
            <v>1331479</v>
          </cell>
          <cell r="G169">
            <v>1331479</v>
          </cell>
          <cell r="H169">
            <v>1331479</v>
          </cell>
        </row>
        <row r="170">
          <cell r="E170">
            <v>605892</v>
          </cell>
          <cell r="F170">
            <v>605892</v>
          </cell>
          <cell r="G170">
            <v>605892</v>
          </cell>
          <cell r="H170">
            <v>605892</v>
          </cell>
        </row>
        <row r="171">
          <cell r="E171">
            <v>13052</v>
          </cell>
          <cell r="F171">
            <v>13052</v>
          </cell>
          <cell r="G171">
            <v>13052</v>
          </cell>
          <cell r="H171">
            <v>13052</v>
          </cell>
        </row>
        <row r="172">
          <cell r="E172">
            <v>129294</v>
          </cell>
          <cell r="F172">
            <v>129294</v>
          </cell>
          <cell r="G172">
            <v>129294</v>
          </cell>
          <cell r="H172">
            <v>129294</v>
          </cell>
        </row>
        <row r="174">
          <cell r="E174">
            <v>292720</v>
          </cell>
          <cell r="F174">
            <v>292720</v>
          </cell>
          <cell r="G174">
            <v>292720</v>
          </cell>
          <cell r="H174">
            <v>292720</v>
          </cell>
        </row>
        <row r="177">
          <cell r="E177">
            <v>6414770</v>
          </cell>
          <cell r="F177">
            <v>6414770</v>
          </cell>
          <cell r="G177">
            <v>6414770</v>
          </cell>
          <cell r="H177">
            <v>641477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202">
          <cell r="E202">
            <v>566753444.15988934</v>
          </cell>
          <cell r="F202">
            <v>412458854.44564128</v>
          </cell>
          <cell r="G202">
            <v>16129846.102612358</v>
          </cell>
          <cell r="H202">
            <v>138164743.61163688</v>
          </cell>
        </row>
        <row r="203">
          <cell r="E203">
            <v>365631.00836690125</v>
          </cell>
          <cell r="F203">
            <v>365631.00836690131</v>
          </cell>
          <cell r="G203">
            <v>0</v>
          </cell>
          <cell r="H203">
            <v>0</v>
          </cell>
        </row>
        <row r="204">
          <cell r="E204">
            <v>252154770.50352845</v>
          </cell>
          <cell r="F204">
            <v>0</v>
          </cell>
          <cell r="G204">
            <v>252154770.50352845</v>
          </cell>
          <cell r="H204">
            <v>0</v>
          </cell>
        </row>
        <row r="205">
          <cell r="E205">
            <v>656832723.40356398</v>
          </cell>
          <cell r="F205">
            <v>0</v>
          </cell>
          <cell r="G205">
            <v>0</v>
          </cell>
          <cell r="H205">
            <v>656832723.4035639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656832723.40356398</v>
          </cell>
          <cell r="F208">
            <v>0</v>
          </cell>
          <cell r="G208">
            <v>0</v>
          </cell>
          <cell r="H208">
            <v>656832723.40356398</v>
          </cell>
        </row>
        <row r="209">
          <cell r="E209">
            <v>908987493.90709257</v>
          </cell>
          <cell r="F209">
            <v>0</v>
          </cell>
          <cell r="G209">
            <v>252154770.50352845</v>
          </cell>
          <cell r="H209">
            <v>656832723.40356398</v>
          </cell>
        </row>
        <row r="210">
          <cell r="E210">
            <v>908987493.90709257</v>
          </cell>
          <cell r="F210">
            <v>0</v>
          </cell>
          <cell r="G210">
            <v>252154770.50352845</v>
          </cell>
          <cell r="H210">
            <v>656832723.40356398</v>
          </cell>
        </row>
        <row r="211">
          <cell r="E211">
            <v>909353124.91545939</v>
          </cell>
          <cell r="F211">
            <v>365631.00836690131</v>
          </cell>
          <cell r="G211">
            <v>252154770.50352845</v>
          </cell>
          <cell r="H211">
            <v>656832723.40356398</v>
          </cell>
        </row>
        <row r="212">
          <cell r="E212">
            <v>10065820.066120297</v>
          </cell>
          <cell r="F212">
            <v>4047.2461577096465</v>
          </cell>
          <cell r="G212">
            <v>2791153.9303703839</v>
          </cell>
          <cell r="H212">
            <v>7270618.8895922042</v>
          </cell>
        </row>
        <row r="213">
          <cell r="E213">
            <v>43314170.616119005</v>
          </cell>
          <cell r="F213">
            <v>1278.0025458985754</v>
          </cell>
          <cell r="G213">
            <v>3817493.6159018348</v>
          </cell>
          <cell r="H213">
            <v>39495398.9976703</v>
          </cell>
        </row>
        <row r="214">
          <cell r="E214">
            <v>58602159.523170374</v>
          </cell>
          <cell r="F214">
            <v>1729.0809912886828</v>
          </cell>
          <cell r="G214">
            <v>5164900.231854164</v>
          </cell>
          <cell r="H214">
            <v>53435530.210323602</v>
          </cell>
        </row>
        <row r="215">
          <cell r="E215">
            <v>1021335275.120869</v>
          </cell>
          <cell r="F215">
            <v>372685.33806179819</v>
          </cell>
          <cell r="G215">
            <v>263928318.28165486</v>
          </cell>
          <cell r="H215">
            <v>757034271.50115013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1021335275.120869</v>
          </cell>
          <cell r="F218">
            <v>372685.33806179819</v>
          </cell>
          <cell r="G218">
            <v>263928318.28165486</v>
          </cell>
          <cell r="H218">
            <v>757034271.50115013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50">
          <cell r="E250">
            <v>235258308.00000003</v>
          </cell>
          <cell r="F250">
            <v>0</v>
          </cell>
          <cell r="G250">
            <v>0</v>
          </cell>
          <cell r="H250">
            <v>235258308.00000003</v>
          </cell>
        </row>
        <row r="251">
          <cell r="E251">
            <v>102889172</v>
          </cell>
          <cell r="F251">
            <v>0</v>
          </cell>
          <cell r="G251">
            <v>0</v>
          </cell>
          <cell r="H251">
            <v>102889172</v>
          </cell>
        </row>
        <row r="252">
          <cell r="E252">
            <v>68387583</v>
          </cell>
          <cell r="F252">
            <v>0</v>
          </cell>
          <cell r="G252">
            <v>0</v>
          </cell>
          <cell r="H252">
            <v>68387583</v>
          </cell>
        </row>
        <row r="253">
          <cell r="E253">
            <v>51977270</v>
          </cell>
          <cell r="F253">
            <v>0</v>
          </cell>
          <cell r="G253">
            <v>0</v>
          </cell>
          <cell r="H253">
            <v>51977270</v>
          </cell>
        </row>
        <row r="254">
          <cell r="E254">
            <v>37605481</v>
          </cell>
          <cell r="F254">
            <v>0</v>
          </cell>
          <cell r="G254">
            <v>0</v>
          </cell>
          <cell r="H254">
            <v>37605481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E257">
            <v>102986141</v>
          </cell>
          <cell r="F257">
            <v>0</v>
          </cell>
          <cell r="G257">
            <v>0</v>
          </cell>
          <cell r="H257">
            <v>102986141</v>
          </cell>
        </row>
        <row r="258">
          <cell r="E258">
            <v>132272167</v>
          </cell>
          <cell r="F258">
            <v>0</v>
          </cell>
          <cell r="G258">
            <v>0</v>
          </cell>
          <cell r="H258">
            <v>132272167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96">
          <cell r="E296">
            <v>552181834.88370168</v>
          </cell>
          <cell r="F296">
            <v>34871081.546815358</v>
          </cell>
          <cell r="G296">
            <v>126599853.3328903</v>
          </cell>
          <cell r="H296">
            <v>390710900.00399834</v>
          </cell>
        </row>
        <row r="297">
          <cell r="E297">
            <v>566753444.15988934</v>
          </cell>
          <cell r="F297">
            <v>412458854.44564128</v>
          </cell>
          <cell r="G297">
            <v>16129846.102612358</v>
          </cell>
          <cell r="H297">
            <v>138164743.61163688</v>
          </cell>
        </row>
        <row r="298">
          <cell r="E298">
            <v>586930430.98869872</v>
          </cell>
          <cell r="F298">
            <v>404573421.46827739</v>
          </cell>
          <cell r="G298">
            <v>25794329.568314653</v>
          </cell>
          <cell r="H298">
            <v>156562679.95210671</v>
          </cell>
        </row>
        <row r="299">
          <cell r="E299">
            <v>586930430.98869872</v>
          </cell>
          <cell r="F299">
            <v>404573421.46827739</v>
          </cell>
          <cell r="G299">
            <v>25794329.568314653</v>
          </cell>
          <cell r="H299">
            <v>156562679.95210671</v>
          </cell>
        </row>
        <row r="300">
          <cell r="E300">
            <v>1575237</v>
          </cell>
          <cell r="F300">
            <v>1575237</v>
          </cell>
          <cell r="G300">
            <v>0</v>
          </cell>
          <cell r="H300">
            <v>0</v>
          </cell>
        </row>
        <row r="301">
          <cell r="E301">
            <v>1147654.7645477052</v>
          </cell>
          <cell r="F301">
            <v>0</v>
          </cell>
          <cell r="G301">
            <v>1147654.7645477052</v>
          </cell>
          <cell r="H301">
            <v>0</v>
          </cell>
        </row>
        <row r="302">
          <cell r="E302">
            <v>875.4892225953779</v>
          </cell>
          <cell r="F302">
            <v>0</v>
          </cell>
          <cell r="G302">
            <v>875.4892225953779</v>
          </cell>
          <cell r="H302">
            <v>0</v>
          </cell>
        </row>
        <row r="303">
          <cell r="E303">
            <v>-4976422.5423546787</v>
          </cell>
          <cell r="F303">
            <v>0</v>
          </cell>
          <cell r="G303">
            <v>0</v>
          </cell>
          <cell r="H303">
            <v>-4976422.5423546787</v>
          </cell>
        </row>
        <row r="304">
          <cell r="E304">
            <v>295872.6988388563</v>
          </cell>
          <cell r="F304">
            <v>0</v>
          </cell>
          <cell r="G304">
            <v>295872.6988388563</v>
          </cell>
          <cell r="H304">
            <v>0</v>
          </cell>
        </row>
        <row r="305">
          <cell r="E305">
            <v>878924.71174874657</v>
          </cell>
          <cell r="F305">
            <v>0</v>
          </cell>
          <cell r="G305">
            <v>878924.71174874657</v>
          </cell>
          <cell r="H305">
            <v>0</v>
          </cell>
        </row>
        <row r="306">
          <cell r="E306">
            <v>1710422.7090272317</v>
          </cell>
          <cell r="F306">
            <v>0</v>
          </cell>
          <cell r="G306">
            <v>1710422.7090272317</v>
          </cell>
          <cell r="H306">
            <v>0</v>
          </cell>
        </row>
        <row r="307">
          <cell r="E307">
            <v>230234.81648283449</v>
          </cell>
          <cell r="F307">
            <v>0</v>
          </cell>
          <cell r="G307">
            <v>230234.81648283449</v>
          </cell>
          <cell r="H307">
            <v>0</v>
          </cell>
        </row>
        <row r="308">
          <cell r="E308">
            <v>308.52934643304536</v>
          </cell>
          <cell r="F308">
            <v>0</v>
          </cell>
          <cell r="G308">
            <v>308.52934643304536</v>
          </cell>
          <cell r="H308">
            <v>0</v>
          </cell>
        </row>
        <row r="342">
          <cell r="E342">
            <v>1486579</v>
          </cell>
          <cell r="F342">
            <v>0</v>
          </cell>
          <cell r="G342">
            <v>0</v>
          </cell>
          <cell r="H342">
            <v>1486579</v>
          </cell>
        </row>
        <row r="343">
          <cell r="E343">
            <v>435642.21578675433</v>
          </cell>
          <cell r="F343">
            <v>0</v>
          </cell>
          <cell r="G343">
            <v>0</v>
          </cell>
          <cell r="H343">
            <v>435642.21578675433</v>
          </cell>
        </row>
        <row r="344">
          <cell r="E344">
            <v>873821.69710616884</v>
          </cell>
          <cell r="F344">
            <v>0</v>
          </cell>
          <cell r="G344">
            <v>0</v>
          </cell>
          <cell r="H344">
            <v>873821.69710616884</v>
          </cell>
        </row>
        <row r="345">
          <cell r="E345">
            <v>186553</v>
          </cell>
          <cell r="F345">
            <v>0</v>
          </cell>
          <cell r="G345">
            <v>0</v>
          </cell>
          <cell r="H345">
            <v>186553</v>
          </cell>
        </row>
        <row r="346">
          <cell r="E346">
            <v>86689</v>
          </cell>
          <cell r="F346">
            <v>0</v>
          </cell>
          <cell r="G346">
            <v>0</v>
          </cell>
          <cell r="H346">
            <v>86689</v>
          </cell>
        </row>
        <row r="347">
          <cell r="E347">
            <v>904250.45679096272</v>
          </cell>
          <cell r="F347">
            <v>0</v>
          </cell>
          <cell r="G347">
            <v>0</v>
          </cell>
          <cell r="H347">
            <v>904250.45679096272</v>
          </cell>
        </row>
        <row r="348">
          <cell r="E348">
            <v>-165</v>
          </cell>
          <cell r="F348">
            <v>0</v>
          </cell>
          <cell r="G348">
            <v>0</v>
          </cell>
          <cell r="H348">
            <v>-165</v>
          </cell>
        </row>
        <row r="349">
          <cell r="E349">
            <v>2208633.8453658228</v>
          </cell>
          <cell r="F349">
            <v>0</v>
          </cell>
          <cell r="G349">
            <v>0</v>
          </cell>
          <cell r="H349">
            <v>2208633.8453658223</v>
          </cell>
        </row>
        <row r="350">
          <cell r="E350">
            <v>1286294.8237279216</v>
          </cell>
          <cell r="F350">
            <v>0</v>
          </cell>
          <cell r="G350">
            <v>0</v>
          </cell>
          <cell r="H350">
            <v>1286294.8237279213</v>
          </cell>
        </row>
        <row r="351">
          <cell r="E351">
            <v>2511722.8731079064</v>
          </cell>
          <cell r="F351">
            <v>0</v>
          </cell>
          <cell r="G351">
            <v>0</v>
          </cell>
          <cell r="H351">
            <v>2511722.8731079064</v>
          </cell>
        </row>
        <row r="352">
          <cell r="E352">
            <v>7565240.919789956</v>
          </cell>
          <cell r="F352">
            <v>0</v>
          </cell>
          <cell r="G352">
            <v>0</v>
          </cell>
          <cell r="H352">
            <v>7565240.919789956</v>
          </cell>
        </row>
        <row r="353">
          <cell r="E353">
            <v>927917</v>
          </cell>
          <cell r="F353">
            <v>0</v>
          </cell>
          <cell r="G353">
            <v>0</v>
          </cell>
          <cell r="H353">
            <v>927917</v>
          </cell>
        </row>
        <row r="354">
          <cell r="E354">
            <v>601901</v>
          </cell>
          <cell r="F354">
            <v>0</v>
          </cell>
          <cell r="G354">
            <v>0</v>
          </cell>
          <cell r="H354">
            <v>601901</v>
          </cell>
        </row>
        <row r="355">
          <cell r="E355">
            <v>125737.13670660554</v>
          </cell>
          <cell r="F355">
            <v>0</v>
          </cell>
          <cell r="G355">
            <v>0</v>
          </cell>
          <cell r="H355">
            <v>125737.13670660554</v>
          </cell>
        </row>
        <row r="356">
          <cell r="E356">
            <v>38924.97327145109</v>
          </cell>
          <cell r="F356">
            <v>0</v>
          </cell>
          <cell r="G356">
            <v>0</v>
          </cell>
          <cell r="H356">
            <v>38924.97327145109</v>
          </cell>
        </row>
        <row r="357">
          <cell r="E357">
            <v>3973370.3696838855</v>
          </cell>
          <cell r="F357">
            <v>0</v>
          </cell>
          <cell r="G357">
            <v>0</v>
          </cell>
          <cell r="H357">
            <v>3973370.3696838855</v>
          </cell>
        </row>
        <row r="358">
          <cell r="E358">
            <v>11732518.929604465</v>
          </cell>
          <cell r="F358">
            <v>0</v>
          </cell>
          <cell r="G358">
            <v>0</v>
          </cell>
          <cell r="H358">
            <v>11732518.929604465</v>
          </cell>
        </row>
        <row r="359"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E363">
            <v>25629444.488504183</v>
          </cell>
          <cell r="F363">
            <v>0</v>
          </cell>
          <cell r="G363">
            <v>4586049.6492851283</v>
          </cell>
          <cell r="H363">
            <v>21043394.839219056</v>
          </cell>
        </row>
        <row r="364">
          <cell r="E364">
            <v>2972869.2321502422</v>
          </cell>
          <cell r="F364">
            <v>0</v>
          </cell>
          <cell r="G364">
            <v>0</v>
          </cell>
          <cell r="H364">
            <v>2972869.2321502422</v>
          </cell>
        </row>
        <row r="365">
          <cell r="E365">
            <v>14142047</v>
          </cell>
          <cell r="F365">
            <v>0</v>
          </cell>
          <cell r="G365">
            <v>0</v>
          </cell>
          <cell r="H365">
            <v>14142047</v>
          </cell>
        </row>
        <row r="366">
          <cell r="E366">
            <v>17114916.232150249</v>
          </cell>
          <cell r="F366">
            <v>0</v>
          </cell>
          <cell r="G366">
            <v>0</v>
          </cell>
          <cell r="H366">
            <v>17114916.232150249</v>
          </cell>
        </row>
        <row r="367">
          <cell r="E367">
            <v>986997.14519375761</v>
          </cell>
          <cell r="F367">
            <v>0</v>
          </cell>
          <cell r="G367">
            <v>0</v>
          </cell>
          <cell r="H367">
            <v>986997.14519375761</v>
          </cell>
        </row>
        <row r="368">
          <cell r="E368">
            <v>476885.96785242955</v>
          </cell>
          <cell r="F368">
            <v>0</v>
          </cell>
          <cell r="G368">
            <v>0</v>
          </cell>
          <cell r="H368">
            <v>476885.96785242955</v>
          </cell>
        </row>
        <row r="388">
          <cell r="E388">
            <v>1714479.6440183776</v>
          </cell>
          <cell r="F388">
            <v>50.586432079375115</v>
          </cell>
          <cell r="G388">
            <v>151105.63131037154</v>
          </cell>
          <cell r="H388">
            <v>1563323.4262758882</v>
          </cell>
        </row>
        <row r="389">
          <cell r="E389">
            <v>108678.79211951701</v>
          </cell>
          <cell r="F389">
            <v>3.2066127791036902</v>
          </cell>
          <cell r="G389">
            <v>9578.403307710676</v>
          </cell>
          <cell r="H389">
            <v>99097.182199024784</v>
          </cell>
        </row>
        <row r="390">
          <cell r="E390">
            <v>14472399.400598396</v>
          </cell>
          <cell r="F390">
            <v>427.01413916356324</v>
          </cell>
          <cell r="G390">
            <v>1275524.6500785064</v>
          </cell>
          <cell r="H390">
            <v>13196447.7363804</v>
          </cell>
        </row>
        <row r="391">
          <cell r="E391">
            <v>3112606.2674755612</v>
          </cell>
          <cell r="F391">
            <v>91.838737245341136</v>
          </cell>
          <cell r="G391">
            <v>274329.49507942505</v>
          </cell>
          <cell r="H391">
            <v>2838184.9336588206</v>
          </cell>
        </row>
        <row r="392">
          <cell r="E392">
            <v>292577.89207290526</v>
          </cell>
          <cell r="F392">
            <v>8.6326320092180158</v>
          </cell>
          <cell r="G392">
            <v>25786.347037253734</v>
          </cell>
          <cell r="H392">
            <v>266782.91240362014</v>
          </cell>
        </row>
        <row r="393"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72">
          <cell r="E472">
            <v>469037.02664989966</v>
          </cell>
          <cell r="F472">
            <v>0</v>
          </cell>
          <cell r="G472">
            <v>469037.02664989966</v>
          </cell>
          <cell r="H472">
            <v>0</v>
          </cell>
        </row>
        <row r="473">
          <cell r="E473">
            <v>666931.32085284975</v>
          </cell>
          <cell r="F473">
            <v>0</v>
          </cell>
          <cell r="G473">
            <v>666931.32085284975</v>
          </cell>
          <cell r="H473">
            <v>0</v>
          </cell>
        </row>
        <row r="474">
          <cell r="E474">
            <v>3419117.934471339</v>
          </cell>
          <cell r="F474">
            <v>0</v>
          </cell>
          <cell r="G474">
            <v>0</v>
          </cell>
          <cell r="H474">
            <v>3419117.9344713385</v>
          </cell>
        </row>
        <row r="475">
          <cell r="E475">
            <v>4776232.7229702491</v>
          </cell>
          <cell r="F475">
            <v>0</v>
          </cell>
          <cell r="G475">
            <v>0</v>
          </cell>
          <cell r="H475">
            <v>4776232.7229702491</v>
          </cell>
        </row>
        <row r="476">
          <cell r="E476">
            <v>565063.56154591194</v>
          </cell>
          <cell r="F476">
            <v>0</v>
          </cell>
          <cell r="G476">
            <v>565063.56154591194</v>
          </cell>
          <cell r="H476">
            <v>0</v>
          </cell>
        </row>
        <row r="477">
          <cell r="E477">
            <v>666995.80447831005</v>
          </cell>
          <cell r="F477">
            <v>0</v>
          </cell>
          <cell r="G477">
            <v>666995.80447831005</v>
          </cell>
          <cell r="H477">
            <v>0</v>
          </cell>
        </row>
        <row r="478">
          <cell r="E478">
            <v>3722891.549648412</v>
          </cell>
          <cell r="F478">
            <v>0</v>
          </cell>
          <cell r="G478">
            <v>0</v>
          </cell>
          <cell r="H478">
            <v>3722891.549648412</v>
          </cell>
        </row>
        <row r="479">
          <cell r="E479">
            <v>4776627.5944161722</v>
          </cell>
          <cell r="F479">
            <v>0</v>
          </cell>
          <cell r="G479">
            <v>0</v>
          </cell>
          <cell r="H479">
            <v>4776627.5944161722</v>
          </cell>
        </row>
        <row r="480">
          <cell r="E480">
            <v>15039704.056665434</v>
          </cell>
          <cell r="F480">
            <v>443.75269634306932</v>
          </cell>
          <cell r="G480">
            <v>1325524.0353158836</v>
          </cell>
          <cell r="H480">
            <v>13713736.268653104</v>
          </cell>
        </row>
        <row r="519">
          <cell r="E519">
            <v>580402264</v>
          </cell>
          <cell r="F519">
            <v>404544782</v>
          </cell>
          <cell r="G519">
            <v>23265828</v>
          </cell>
          <cell r="H519">
            <v>152591654</v>
          </cell>
        </row>
        <row r="520">
          <cell r="E520">
            <v>404544782</v>
          </cell>
          <cell r="F520">
            <v>404544782</v>
          </cell>
          <cell r="G520">
            <v>0</v>
          </cell>
          <cell r="H520">
            <v>0</v>
          </cell>
        </row>
        <row r="521">
          <cell r="E521">
            <v>23265828</v>
          </cell>
          <cell r="F521">
            <v>0</v>
          </cell>
          <cell r="G521">
            <v>23265828</v>
          </cell>
          <cell r="H521">
            <v>0</v>
          </cell>
        </row>
        <row r="522">
          <cell r="E522">
            <v>152591654</v>
          </cell>
          <cell r="F522">
            <v>0</v>
          </cell>
          <cell r="G522">
            <v>0</v>
          </cell>
          <cell r="H522">
            <v>152591654</v>
          </cell>
        </row>
        <row r="523"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6">
          <cell r="E526">
            <v>580402264</v>
          </cell>
          <cell r="F526">
            <v>404544782</v>
          </cell>
          <cell r="G526">
            <v>23265828</v>
          </cell>
          <cell r="H526">
            <v>152591654</v>
          </cell>
        </row>
        <row r="527">
          <cell r="E527">
            <v>404544782</v>
          </cell>
          <cell r="F527">
            <v>404544782</v>
          </cell>
          <cell r="G527">
            <v>0</v>
          </cell>
          <cell r="H527">
            <v>0</v>
          </cell>
        </row>
        <row r="528">
          <cell r="E528">
            <v>23265828</v>
          </cell>
          <cell r="F528">
            <v>0</v>
          </cell>
          <cell r="G528">
            <v>23265828</v>
          </cell>
          <cell r="H528">
            <v>0</v>
          </cell>
        </row>
        <row r="529">
          <cell r="E529">
            <v>152591654</v>
          </cell>
          <cell r="F529">
            <v>0</v>
          </cell>
          <cell r="G529">
            <v>0</v>
          </cell>
          <cell r="H529">
            <v>152591654</v>
          </cell>
        </row>
        <row r="532">
          <cell r="E532">
            <v>162975047.01027</v>
          </cell>
          <cell r="F532">
            <v>103642959.72695121</v>
          </cell>
          <cell r="G532">
            <v>4563421.9452386582</v>
          </cell>
          <cell r="H532">
            <v>54768665.338084012</v>
          </cell>
        </row>
        <row r="533">
          <cell r="E533">
            <v>83834209.919583231</v>
          </cell>
          <cell r="F533">
            <v>54794426.266482592</v>
          </cell>
          <cell r="G533">
            <v>1780903.9095964385</v>
          </cell>
          <cell r="H533">
            <v>27258879.743506089</v>
          </cell>
        </row>
        <row r="534">
          <cell r="E534">
            <v>103276522.29235277</v>
          </cell>
          <cell r="F534">
            <v>72970884.870037168</v>
          </cell>
          <cell r="G534">
            <v>2974511.2406467008</v>
          </cell>
          <cell r="H534">
            <v>27331126.181671157</v>
          </cell>
        </row>
        <row r="535">
          <cell r="E535">
            <v>143995096.91786778</v>
          </cell>
          <cell r="F535">
            <v>124324458.09423837</v>
          </cell>
          <cell r="G535">
            <v>3891664.3622416938</v>
          </cell>
          <cell r="H535">
            <v>15778974.461390514</v>
          </cell>
        </row>
        <row r="536">
          <cell r="E536">
            <v>9669137.8388891872</v>
          </cell>
          <cell r="F536">
            <v>1736436.631743286</v>
          </cell>
          <cell r="G536">
            <v>51228.949621907574</v>
          </cell>
          <cell r="H536">
            <v>7881472.2575128051</v>
          </cell>
        </row>
        <row r="538">
          <cell r="E538">
            <v>1</v>
          </cell>
          <cell r="F538">
            <v>0.63594373266491566</v>
          </cell>
          <cell r="G538">
            <v>2.8000740168223976E-2</v>
          </cell>
          <cell r="H538">
            <v>0.33605552716688414</v>
          </cell>
        </row>
        <row r="539">
          <cell r="E539">
            <v>1</v>
          </cell>
          <cell r="F539">
            <v>0.6536046122345921</v>
          </cell>
          <cell r="G539">
            <v>2.1243164470742256E-2</v>
          </cell>
          <cell r="H539">
            <v>0.32515222329468818</v>
          </cell>
        </row>
        <row r="540">
          <cell r="E540">
            <v>1</v>
          </cell>
          <cell r="F540">
            <v>0.70655830822297538</v>
          </cell>
          <cell r="G540">
            <v>2.8801427222989985E-2</v>
          </cell>
          <cell r="H540">
            <v>0.26464026455405659</v>
          </cell>
        </row>
        <row r="541">
          <cell r="E541">
            <v>1</v>
          </cell>
          <cell r="F541">
            <v>0.86339369016953971</v>
          </cell>
          <cell r="G541">
            <v>2.7026367185692644E-2</v>
          </cell>
          <cell r="H541">
            <v>0.10957994264478713</v>
          </cell>
        </row>
        <row r="542">
          <cell r="E542">
            <v>1</v>
          </cell>
          <cell r="F542">
            <v>0.17958546673720518</v>
          </cell>
          <cell r="G542">
            <v>5.2981920907017362E-3</v>
          </cell>
          <cell r="H542">
            <v>0.8151163411709359</v>
          </cell>
        </row>
        <row r="544">
          <cell r="E544">
            <v>2876081.4505154784</v>
          </cell>
          <cell r="F544">
            <v>1829025.9730891371</v>
          </cell>
          <cell r="G544">
            <v>80532.409398532574</v>
          </cell>
          <cell r="H544">
            <v>966523.06802787527</v>
          </cell>
        </row>
        <row r="545">
          <cell r="E545">
            <v>808544.40373889008</v>
          </cell>
          <cell r="F545">
            <v>528468.35148020671</v>
          </cell>
          <cell r="G545">
            <v>17176.041750523473</v>
          </cell>
          <cell r="H545">
            <v>262900.01050817809</v>
          </cell>
        </row>
        <row r="546">
          <cell r="E546">
            <v>211295.50862532205</v>
          </cell>
          <cell r="F546">
            <v>149292.5971094206</v>
          </cell>
          <cell r="G546">
            <v>6085.6122142168642</v>
          </cell>
          <cell r="H546">
            <v>55917.299301689156</v>
          </cell>
        </row>
        <row r="547">
          <cell r="E547">
            <v>120688.77647003235</v>
          </cell>
          <cell r="F547">
            <v>104201.92807850792</v>
          </cell>
          <cell r="G547">
            <v>3261.7791880710761</v>
          </cell>
          <cell r="H547">
            <v>13225.069203455676</v>
          </cell>
        </row>
        <row r="548">
          <cell r="E548">
            <v>3590.8606502788721</v>
          </cell>
          <cell r="F548">
            <v>644.86638586859533</v>
          </cell>
          <cell r="G548">
            <v>19.025069496119613</v>
          </cell>
          <cell r="H548">
            <v>2926.969194910002</v>
          </cell>
        </row>
        <row r="549">
          <cell r="E549">
            <v>4020201</v>
          </cell>
          <cell r="F549">
            <v>2611633.716143141</v>
          </cell>
          <cell r="G549">
            <v>107074.8676208401</v>
          </cell>
          <cell r="H549">
            <v>1301492.4162361084</v>
          </cell>
        </row>
        <row r="559">
          <cell r="E559">
            <v>7.6399999999999968E-2</v>
          </cell>
          <cell r="F559">
            <v>7.6399999999915674E-2</v>
          </cell>
          <cell r="G559">
            <v>7.6400000000020771E-2</v>
          </cell>
          <cell r="H559">
            <v>7.6400000000001814E-2</v>
          </cell>
        </row>
        <row r="560">
          <cell r="E560">
            <v>292720</v>
          </cell>
          <cell r="F560">
            <v>292720</v>
          </cell>
          <cell r="G560">
            <v>292720</v>
          </cell>
          <cell r="H560">
            <v>292720</v>
          </cell>
        </row>
        <row r="561">
          <cell r="E561">
            <v>8224903</v>
          </cell>
          <cell r="F561">
            <v>8224903</v>
          </cell>
          <cell r="G561">
            <v>8224903</v>
          </cell>
          <cell r="H561">
            <v>8224903</v>
          </cell>
        </row>
        <row r="562">
          <cell r="E562">
            <v>566753444.15988934</v>
          </cell>
          <cell r="F562">
            <v>412458854.44564128</v>
          </cell>
          <cell r="G562">
            <v>16129846.102612358</v>
          </cell>
          <cell r="H562">
            <v>138164743.61163688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E564">
            <v>0.87779704388620761</v>
          </cell>
          <cell r="F564">
            <v>0.87779704388620761</v>
          </cell>
          <cell r="G564">
            <v>0.87779704388620761</v>
          </cell>
          <cell r="H564">
            <v>0.87779704388620761</v>
          </cell>
        </row>
        <row r="570">
          <cell r="E570">
            <v>0.61814947873961279</v>
          </cell>
          <cell r="F570">
            <v>0.61814947873961279</v>
          </cell>
          <cell r="G570">
            <v>0</v>
          </cell>
          <cell r="H570">
            <v>0</v>
          </cell>
        </row>
        <row r="571">
          <cell r="E571">
            <v>0.62807765165414908</v>
          </cell>
          <cell r="F571">
            <v>0.62807765165414919</v>
          </cell>
          <cell r="G571">
            <v>0</v>
          </cell>
          <cell r="H571">
            <v>0</v>
          </cell>
        </row>
        <row r="572">
          <cell r="E572">
            <v>1</v>
          </cell>
          <cell r="F572">
            <v>1</v>
          </cell>
          <cell r="G572">
            <v>0</v>
          </cell>
          <cell r="H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6">
          <cell r="E576">
            <v>0.49602788815602145</v>
          </cell>
          <cell r="F576">
            <v>0</v>
          </cell>
          <cell r="G576">
            <v>0.49602788815602145</v>
          </cell>
          <cell r="H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9">
          <cell r="E579">
            <v>1</v>
          </cell>
          <cell r="F579">
            <v>0</v>
          </cell>
          <cell r="G579">
            <v>0</v>
          </cell>
          <cell r="H579">
            <v>1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E582">
            <v>1</v>
          </cell>
          <cell r="F582">
            <v>0</v>
          </cell>
          <cell r="G582">
            <v>0</v>
          </cell>
          <cell r="H582">
            <v>1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E585">
            <v>1</v>
          </cell>
          <cell r="F585">
            <v>0</v>
          </cell>
          <cell r="G585">
            <v>0</v>
          </cell>
          <cell r="H585">
            <v>1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E589">
            <v>1</v>
          </cell>
          <cell r="F589">
            <v>0</v>
          </cell>
          <cell r="G589">
            <v>0</v>
          </cell>
          <cell r="H589">
            <v>1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E591">
            <v>1</v>
          </cell>
          <cell r="F591">
            <v>0</v>
          </cell>
          <cell r="G591">
            <v>0</v>
          </cell>
          <cell r="H591">
            <v>1</v>
          </cell>
        </row>
        <row r="604">
          <cell r="E604">
            <v>0.64498237850862961</v>
          </cell>
          <cell r="F604">
            <v>0.64498237850862961</v>
          </cell>
          <cell r="G604">
            <v>0</v>
          </cell>
          <cell r="H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E607">
            <v>1</v>
          </cell>
          <cell r="F607">
            <v>1</v>
          </cell>
          <cell r="G607">
            <v>0</v>
          </cell>
          <cell r="H607">
            <v>0</v>
          </cell>
        </row>
        <row r="615">
          <cell r="E615">
            <v>1</v>
          </cell>
          <cell r="F615">
            <v>0</v>
          </cell>
          <cell r="G615">
            <v>0</v>
          </cell>
          <cell r="H615">
            <v>1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20">
          <cell r="E620">
            <v>1</v>
          </cell>
          <cell r="F620">
            <v>0</v>
          </cell>
          <cell r="G620">
            <v>0</v>
          </cell>
          <cell r="H620">
            <v>1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6">
          <cell r="E626">
            <v>1</v>
          </cell>
          <cell r="F626">
            <v>0</v>
          </cell>
          <cell r="G626">
            <v>0</v>
          </cell>
          <cell r="H626">
            <v>1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E629">
            <v>0.57183956277992676</v>
          </cell>
          <cell r="F629">
            <v>0</v>
          </cell>
          <cell r="G629">
            <v>0</v>
          </cell>
          <cell r="H629">
            <v>0.57183956277992676</v>
          </cell>
        </row>
        <row r="632">
          <cell r="E632">
            <v>0.60960331521014555</v>
          </cell>
          <cell r="F632">
            <v>0</v>
          </cell>
          <cell r="G632">
            <v>0</v>
          </cell>
          <cell r="H632">
            <v>0.60960331521014555</v>
          </cell>
        </row>
        <row r="633">
          <cell r="E633">
            <v>0.60960331521014555</v>
          </cell>
          <cell r="F633">
            <v>0</v>
          </cell>
          <cell r="G633">
            <v>0</v>
          </cell>
          <cell r="H633">
            <v>0.60960331521014555</v>
          </cell>
        </row>
        <row r="635">
          <cell r="E635">
            <v>1</v>
          </cell>
          <cell r="F635">
            <v>0</v>
          </cell>
          <cell r="G635">
            <v>0</v>
          </cell>
          <cell r="H635">
            <v>1</v>
          </cell>
        </row>
        <row r="658">
          <cell r="E658">
            <v>1</v>
          </cell>
          <cell r="F658">
            <v>0</v>
          </cell>
          <cell r="G658">
            <v>0</v>
          </cell>
          <cell r="H658">
            <v>1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E661">
            <v>1</v>
          </cell>
          <cell r="F661">
            <v>0</v>
          </cell>
          <cell r="G661">
            <v>0</v>
          </cell>
          <cell r="H661">
            <v>1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E664">
            <v>0.39382703971825478</v>
          </cell>
          <cell r="F664">
            <v>0</v>
          </cell>
          <cell r="G664">
            <v>0</v>
          </cell>
          <cell r="H664">
            <v>0.39382703971825478</v>
          </cell>
        </row>
        <row r="665">
          <cell r="E665">
            <v>0.54235467903630341</v>
          </cell>
          <cell r="F665">
            <v>0</v>
          </cell>
          <cell r="G665">
            <v>0</v>
          </cell>
          <cell r="H665">
            <v>0.54235467903630341</v>
          </cell>
        </row>
        <row r="666">
          <cell r="E666">
            <v>0.55990582164058567</v>
          </cell>
          <cell r="F666">
            <v>0</v>
          </cell>
          <cell r="G666">
            <v>0</v>
          </cell>
          <cell r="H666">
            <v>0.55990582164058567</v>
          </cell>
        </row>
        <row r="667">
          <cell r="E667">
            <v>0.81660015445389222</v>
          </cell>
          <cell r="F667">
            <v>0</v>
          </cell>
          <cell r="G667">
            <v>0</v>
          </cell>
          <cell r="H667">
            <v>0.81660015445389222</v>
          </cell>
        </row>
        <row r="668">
          <cell r="E668">
            <v>0.51997928369387669</v>
          </cell>
          <cell r="F668">
            <v>0</v>
          </cell>
          <cell r="G668">
            <v>0</v>
          </cell>
          <cell r="H668">
            <v>0.51997928369387669</v>
          </cell>
        </row>
        <row r="669">
          <cell r="E669">
            <v>0.58000179436569188</v>
          </cell>
          <cell r="F669">
            <v>0</v>
          </cell>
          <cell r="G669">
            <v>0</v>
          </cell>
          <cell r="H669">
            <v>0.58000179436569188</v>
          </cell>
        </row>
        <row r="671">
          <cell r="E671">
            <v>0.57422425191166149</v>
          </cell>
          <cell r="F671">
            <v>0</v>
          </cell>
          <cell r="G671">
            <v>0</v>
          </cell>
          <cell r="H671">
            <v>0.57422425191166149</v>
          </cell>
        </row>
        <row r="674">
          <cell r="E674">
            <v>1</v>
          </cell>
          <cell r="F674">
            <v>0</v>
          </cell>
          <cell r="G674">
            <v>0</v>
          </cell>
          <cell r="H674">
            <v>1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99">
          <cell r="E699">
            <v>1</v>
          </cell>
          <cell r="F699">
            <v>0.72775712030658724</v>
          </cell>
          <cell r="G699">
            <v>2.8460076015103839E-2</v>
          </cell>
          <cell r="H699">
            <v>0.24378280367831096</v>
          </cell>
        </row>
        <row r="700">
          <cell r="E700">
            <v>0.62807765165414908</v>
          </cell>
          <cell r="F700">
            <v>0.62807765165414919</v>
          </cell>
          <cell r="G700">
            <v>0</v>
          </cell>
          <cell r="H700">
            <v>0</v>
          </cell>
        </row>
        <row r="701">
          <cell r="E701">
            <v>0.49602788815602145</v>
          </cell>
          <cell r="F701">
            <v>0</v>
          </cell>
          <cell r="G701">
            <v>0.49602788815602145</v>
          </cell>
          <cell r="H701">
            <v>0</v>
          </cell>
        </row>
        <row r="702">
          <cell r="E702">
            <v>0.99697599581508944</v>
          </cell>
          <cell r="F702">
            <v>0</v>
          </cell>
          <cell r="G702">
            <v>0</v>
          </cell>
          <cell r="H702">
            <v>0.99697599581508944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E705">
            <v>1</v>
          </cell>
          <cell r="F705">
            <v>0</v>
          </cell>
          <cell r="G705">
            <v>0</v>
          </cell>
          <cell r="H705">
            <v>1</v>
          </cell>
        </row>
        <row r="706">
          <cell r="E706">
            <v>0.54613647993914549</v>
          </cell>
          <cell r="F706">
            <v>0</v>
          </cell>
          <cell r="G706">
            <v>0.15149924469338791</v>
          </cell>
          <cell r="H706">
            <v>0.39463723524575756</v>
          </cell>
        </row>
        <row r="707">
          <cell r="E707">
            <v>0.93006810398611239</v>
          </cell>
          <cell r="F707">
            <v>0</v>
          </cell>
          <cell r="G707">
            <v>0.25800256976609226</v>
          </cell>
          <cell r="H707">
            <v>0.67206553422002024</v>
          </cell>
        </row>
        <row r="708">
          <cell r="E708">
            <v>0.54616512984867482</v>
          </cell>
          <cell r="F708">
            <v>2.1960105671817618E-4</v>
          </cell>
          <cell r="G708">
            <v>0.15144627450070705</v>
          </cell>
          <cell r="H708">
            <v>0.3944992542912496</v>
          </cell>
        </row>
        <row r="709">
          <cell r="E709">
            <v>0.54616512984867494</v>
          </cell>
          <cell r="F709">
            <v>2.1960105671817623E-4</v>
          </cell>
          <cell r="G709">
            <v>0.15144627450070708</v>
          </cell>
          <cell r="H709">
            <v>0.39449925429124966</v>
          </cell>
        </row>
        <row r="710">
          <cell r="E710">
            <v>0.5533346169918435</v>
          </cell>
          <cell r="F710">
            <v>1.6326367080112674E-5</v>
          </cell>
          <cell r="G710">
            <v>4.876813610365556E-2</v>
          </cell>
          <cell r="H710">
            <v>0.50455015452109542</v>
          </cell>
        </row>
        <row r="711">
          <cell r="E711">
            <v>0.55333461699184361</v>
          </cell>
          <cell r="F711">
            <v>1.6326367080112674E-5</v>
          </cell>
          <cell r="G711">
            <v>4.876813610365556E-2</v>
          </cell>
          <cell r="H711">
            <v>0.50455015452109553</v>
          </cell>
        </row>
        <row r="712">
          <cell r="E712">
            <v>0.54687219843040924</v>
          </cell>
          <cell r="F712">
            <v>1.9955371670141912E-4</v>
          </cell>
          <cell r="G712">
            <v>0.14131995943217385</v>
          </cell>
          <cell r="H712">
            <v>0.40535268528153268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E715">
            <v>1</v>
          </cell>
          <cell r="F715">
            <v>3.6490009416123722E-4</v>
          </cell>
          <cell r="G715">
            <v>0.2584149639308409</v>
          </cell>
          <cell r="H715">
            <v>0.7412201359749957</v>
          </cell>
        </row>
        <row r="747">
          <cell r="E747">
            <v>0.99943307275864757</v>
          </cell>
          <cell r="F747">
            <v>0</v>
          </cell>
          <cell r="G747">
            <v>0</v>
          </cell>
          <cell r="H747">
            <v>0.99943307275864757</v>
          </cell>
        </row>
        <row r="748">
          <cell r="E748">
            <v>0.98491172778455749</v>
          </cell>
          <cell r="F748">
            <v>0</v>
          </cell>
          <cell r="G748">
            <v>0</v>
          </cell>
          <cell r="H748">
            <v>0.98491172778455749</v>
          </cell>
        </row>
        <row r="749">
          <cell r="E749">
            <v>1</v>
          </cell>
          <cell r="F749">
            <v>0</v>
          </cell>
          <cell r="G749">
            <v>0</v>
          </cell>
          <cell r="H749">
            <v>1</v>
          </cell>
        </row>
        <row r="750">
          <cell r="E750">
            <v>0.99559862151192502</v>
          </cell>
          <cell r="F750">
            <v>0</v>
          </cell>
          <cell r="G750">
            <v>0</v>
          </cell>
          <cell r="H750">
            <v>0.99559862151192502</v>
          </cell>
        </row>
        <row r="751">
          <cell r="E751">
            <v>1</v>
          </cell>
          <cell r="F751">
            <v>0</v>
          </cell>
          <cell r="G751">
            <v>0</v>
          </cell>
          <cell r="H751">
            <v>1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E754">
            <v>0.99870587151572399</v>
          </cell>
          <cell r="F754">
            <v>0</v>
          </cell>
          <cell r="G754">
            <v>0</v>
          </cell>
          <cell r="H754">
            <v>0.99870587151572399</v>
          </cell>
        </row>
        <row r="755">
          <cell r="E755">
            <v>1</v>
          </cell>
          <cell r="F755">
            <v>0</v>
          </cell>
          <cell r="G755">
            <v>0</v>
          </cell>
          <cell r="H755">
            <v>1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93">
          <cell r="E793">
            <v>0.56045288754685729</v>
          </cell>
          <cell r="F793">
            <v>3.5393410485715808E-2</v>
          </cell>
          <cell r="G793">
            <v>0.12849617441394265</v>
          </cell>
          <cell r="H793">
            <v>0.39656330264720124</v>
          </cell>
        </row>
        <row r="794">
          <cell r="E794">
            <v>0.62170275591350532</v>
          </cell>
          <cell r="F794">
            <v>0.45244860733028169</v>
          </cell>
          <cell r="G794">
            <v>1.7693707692097903E-2</v>
          </cell>
          <cell r="H794">
            <v>0.15156044089112691</v>
          </cell>
        </row>
        <row r="795">
          <cell r="E795">
            <v>0.99281892074367006</v>
          </cell>
          <cell r="F795">
            <v>0.68435393098819097</v>
          </cell>
          <cell r="G795">
            <v>4.3632255359773282E-2</v>
          </cell>
          <cell r="H795">
            <v>0.26483273439570582</v>
          </cell>
        </row>
        <row r="796">
          <cell r="E796">
            <v>1</v>
          </cell>
          <cell r="F796">
            <v>0.68930387675889215</v>
          </cell>
          <cell r="G796">
            <v>4.3947848341861356E-2</v>
          </cell>
          <cell r="H796">
            <v>0.26674827489924663</v>
          </cell>
        </row>
        <row r="797">
          <cell r="E797">
            <v>0.31776813073535615</v>
          </cell>
          <cell r="F797">
            <v>0.31776813073535615</v>
          </cell>
          <cell r="G797">
            <v>0</v>
          </cell>
          <cell r="H797">
            <v>0</v>
          </cell>
        </row>
        <row r="798">
          <cell r="E798">
            <v>0.49602788815602145</v>
          </cell>
          <cell r="F798">
            <v>0</v>
          </cell>
          <cell r="G798">
            <v>0.49602788815602145</v>
          </cell>
          <cell r="H798">
            <v>0</v>
          </cell>
        </row>
        <row r="799">
          <cell r="E799">
            <v>0.49602788815602156</v>
          </cell>
          <cell r="F799">
            <v>0</v>
          </cell>
          <cell r="G799">
            <v>0.49602788815602145</v>
          </cell>
          <cell r="H799">
            <v>0</v>
          </cell>
        </row>
        <row r="800">
          <cell r="E800">
            <v>1</v>
          </cell>
          <cell r="F800">
            <v>0</v>
          </cell>
          <cell r="G800">
            <v>0</v>
          </cell>
          <cell r="H800">
            <v>1</v>
          </cell>
        </row>
        <row r="801">
          <cell r="E801">
            <v>0.49602788815602145</v>
          </cell>
          <cell r="F801">
            <v>0</v>
          </cell>
          <cell r="G801">
            <v>0.49602788815602145</v>
          </cell>
          <cell r="H801">
            <v>0</v>
          </cell>
        </row>
        <row r="802">
          <cell r="E802">
            <v>0.49602788815602161</v>
          </cell>
          <cell r="F802">
            <v>0</v>
          </cell>
          <cell r="G802">
            <v>0.49602788815602145</v>
          </cell>
          <cell r="H802">
            <v>0</v>
          </cell>
        </row>
        <row r="803">
          <cell r="E803">
            <v>0.49602788815602145</v>
          </cell>
          <cell r="F803">
            <v>0</v>
          </cell>
          <cell r="G803">
            <v>0.49602788815602145</v>
          </cell>
          <cell r="H803">
            <v>0</v>
          </cell>
        </row>
        <row r="804">
          <cell r="E804">
            <v>0.49602788815602145</v>
          </cell>
          <cell r="F804">
            <v>0</v>
          </cell>
          <cell r="G804">
            <v>0.49602788815602145</v>
          </cell>
          <cell r="H804">
            <v>0</v>
          </cell>
        </row>
        <row r="805">
          <cell r="E805">
            <v>0.49602788815602145</v>
          </cell>
          <cell r="F805">
            <v>0</v>
          </cell>
          <cell r="G805">
            <v>0.49602788815602145</v>
          </cell>
          <cell r="H805">
            <v>0</v>
          </cell>
        </row>
        <row r="839">
          <cell r="E839">
            <v>1</v>
          </cell>
          <cell r="F839">
            <v>0</v>
          </cell>
          <cell r="G839">
            <v>0</v>
          </cell>
          <cell r="H839">
            <v>1</v>
          </cell>
        </row>
        <row r="840">
          <cell r="E840">
            <v>0.98491172778455771</v>
          </cell>
          <cell r="F840">
            <v>0</v>
          </cell>
          <cell r="G840">
            <v>0</v>
          </cell>
          <cell r="H840">
            <v>0.98491172778455749</v>
          </cell>
        </row>
        <row r="841">
          <cell r="E841">
            <v>0.99870587151572388</v>
          </cell>
          <cell r="F841">
            <v>0</v>
          </cell>
          <cell r="G841">
            <v>0</v>
          </cell>
          <cell r="H841">
            <v>0.9987058715157241</v>
          </cell>
        </row>
        <row r="842">
          <cell r="E842">
            <v>1</v>
          </cell>
          <cell r="F842">
            <v>0</v>
          </cell>
          <cell r="G842">
            <v>0</v>
          </cell>
          <cell r="H842">
            <v>1</v>
          </cell>
        </row>
        <row r="843">
          <cell r="E843">
            <v>1</v>
          </cell>
          <cell r="F843">
            <v>0</v>
          </cell>
          <cell r="G843">
            <v>0</v>
          </cell>
          <cell r="H843">
            <v>1</v>
          </cell>
        </row>
        <row r="844">
          <cell r="E844">
            <v>0.99559862151192502</v>
          </cell>
          <cell r="F844">
            <v>0</v>
          </cell>
          <cell r="G844">
            <v>0</v>
          </cell>
          <cell r="H844">
            <v>0.99559862151192502</v>
          </cell>
        </row>
        <row r="845">
          <cell r="E845">
            <v>1</v>
          </cell>
          <cell r="F845">
            <v>0</v>
          </cell>
          <cell r="G845">
            <v>0</v>
          </cell>
          <cell r="H845">
            <v>1</v>
          </cell>
        </row>
        <row r="846">
          <cell r="E846">
            <v>0.99703811419122113</v>
          </cell>
          <cell r="F846">
            <v>0</v>
          </cell>
          <cell r="G846">
            <v>0</v>
          </cell>
          <cell r="H846">
            <v>0.99703811419122113</v>
          </cell>
        </row>
        <row r="847">
          <cell r="E847">
            <v>0.99703811419122135</v>
          </cell>
          <cell r="F847">
            <v>0</v>
          </cell>
          <cell r="G847">
            <v>0</v>
          </cell>
          <cell r="H847">
            <v>0.99703811419122113</v>
          </cell>
        </row>
        <row r="848">
          <cell r="E848">
            <v>0.98491172778455749</v>
          </cell>
          <cell r="F848">
            <v>0</v>
          </cell>
          <cell r="G848">
            <v>0</v>
          </cell>
          <cell r="H848">
            <v>0.98491172778455749</v>
          </cell>
        </row>
        <row r="849">
          <cell r="E849">
            <v>0.99870587151572388</v>
          </cell>
          <cell r="F849">
            <v>0</v>
          </cell>
          <cell r="G849">
            <v>0</v>
          </cell>
          <cell r="H849">
            <v>0.99870587151572388</v>
          </cell>
        </row>
        <row r="850">
          <cell r="E850">
            <v>1</v>
          </cell>
          <cell r="F850">
            <v>0</v>
          </cell>
          <cell r="G850">
            <v>0</v>
          </cell>
          <cell r="H850">
            <v>1</v>
          </cell>
        </row>
        <row r="851">
          <cell r="E851">
            <v>1</v>
          </cell>
          <cell r="F851">
            <v>0</v>
          </cell>
          <cell r="G851">
            <v>0</v>
          </cell>
          <cell r="H851">
            <v>1</v>
          </cell>
        </row>
        <row r="852">
          <cell r="E852">
            <v>0.99559862151192502</v>
          </cell>
          <cell r="F852">
            <v>0</v>
          </cell>
          <cell r="G852">
            <v>0</v>
          </cell>
          <cell r="H852">
            <v>0.99559862151192502</v>
          </cell>
        </row>
        <row r="853">
          <cell r="E853">
            <v>0.99585471567147854</v>
          </cell>
          <cell r="F853">
            <v>0</v>
          </cell>
          <cell r="G853">
            <v>0</v>
          </cell>
          <cell r="H853">
            <v>0.99585471567147865</v>
          </cell>
        </row>
        <row r="854">
          <cell r="E854">
            <v>0.99703811419122135</v>
          </cell>
          <cell r="F854">
            <v>0</v>
          </cell>
          <cell r="G854">
            <v>0</v>
          </cell>
          <cell r="H854">
            <v>0.99703811419122113</v>
          </cell>
        </row>
        <row r="855">
          <cell r="E855">
            <v>0.99585471567147865</v>
          </cell>
          <cell r="F855">
            <v>0</v>
          </cell>
          <cell r="G855">
            <v>0</v>
          </cell>
          <cell r="H855">
            <v>0.9958547156714786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E860">
            <v>0.5534935342434778</v>
          </cell>
          <cell r="F860">
            <v>0</v>
          </cell>
          <cell r="G860">
            <v>9.9040337364215497E-2</v>
          </cell>
          <cell r="H860">
            <v>0.45445319687926228</v>
          </cell>
        </row>
        <row r="861">
          <cell r="E861">
            <v>0.51650001418574054</v>
          </cell>
          <cell r="F861">
            <v>0</v>
          </cell>
          <cell r="G861">
            <v>0</v>
          </cell>
          <cell r="H861">
            <v>0.51650001418574054</v>
          </cell>
        </row>
        <row r="862">
          <cell r="E862">
            <v>0.57183956277992676</v>
          </cell>
          <cell r="F862">
            <v>0</v>
          </cell>
          <cell r="G862">
            <v>0</v>
          </cell>
          <cell r="H862">
            <v>0.57183956277992676</v>
          </cell>
        </row>
        <row r="863">
          <cell r="E863">
            <v>0.56139158591915539</v>
          </cell>
          <cell r="F863">
            <v>0</v>
          </cell>
          <cell r="G863">
            <v>0</v>
          </cell>
          <cell r="H863">
            <v>0.56139158591915539</v>
          </cell>
        </row>
        <row r="864">
          <cell r="E864">
            <v>0.60960331521014555</v>
          </cell>
          <cell r="F864">
            <v>0</v>
          </cell>
          <cell r="G864">
            <v>0</v>
          </cell>
          <cell r="H864">
            <v>0.60960331521014555</v>
          </cell>
        </row>
        <row r="865">
          <cell r="E865">
            <v>0.60960331521014555</v>
          </cell>
          <cell r="F865">
            <v>0</v>
          </cell>
          <cell r="G865">
            <v>0</v>
          </cell>
          <cell r="H865">
            <v>0.60960331521014555</v>
          </cell>
        </row>
        <row r="885">
          <cell r="E885">
            <v>0.55333461699184361</v>
          </cell>
          <cell r="F885">
            <v>1.6326367080112674E-5</v>
          </cell>
          <cell r="G885">
            <v>4.876813610365556E-2</v>
          </cell>
          <cell r="H885">
            <v>0.50455015452109542</v>
          </cell>
        </row>
        <row r="886">
          <cell r="E886">
            <v>0.55333461699184372</v>
          </cell>
          <cell r="F886">
            <v>1.6326367080112674E-5</v>
          </cell>
          <cell r="G886">
            <v>4.876813610365556E-2</v>
          </cell>
          <cell r="H886">
            <v>0.50455015452109542</v>
          </cell>
        </row>
        <row r="887">
          <cell r="E887">
            <v>0.55333461699184361</v>
          </cell>
          <cell r="F887">
            <v>1.6326367080112674E-5</v>
          </cell>
          <cell r="G887">
            <v>4.876813610365556E-2</v>
          </cell>
          <cell r="H887">
            <v>0.50455015452109553</v>
          </cell>
        </row>
        <row r="888">
          <cell r="E888">
            <v>0.55333461699184361</v>
          </cell>
          <cell r="F888">
            <v>1.6326367080112678E-5</v>
          </cell>
          <cell r="G888">
            <v>4.876813610365556E-2</v>
          </cell>
          <cell r="H888">
            <v>0.50455015452109553</v>
          </cell>
        </row>
        <row r="889">
          <cell r="E889">
            <v>0.5533346169918435</v>
          </cell>
          <cell r="F889">
            <v>1.6326367288413922E-5</v>
          </cell>
          <cell r="G889">
            <v>4.876813610346916E-2</v>
          </cell>
          <cell r="H889">
            <v>0.50455015452104413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9">
          <cell r="E969">
            <v>0.49602788815602156</v>
          </cell>
          <cell r="F969">
            <v>0</v>
          </cell>
          <cell r="G969">
            <v>0.49602788815602145</v>
          </cell>
          <cell r="H969">
            <v>0</v>
          </cell>
        </row>
        <row r="970">
          <cell r="E970">
            <v>0.49602788815602161</v>
          </cell>
          <cell r="F970">
            <v>0</v>
          </cell>
          <cell r="G970">
            <v>0.49602788815602156</v>
          </cell>
          <cell r="H970">
            <v>0</v>
          </cell>
        </row>
        <row r="971">
          <cell r="E971">
            <v>0.99761122353316667</v>
          </cell>
          <cell r="F971">
            <v>0</v>
          </cell>
          <cell r="G971">
            <v>0</v>
          </cell>
          <cell r="H971">
            <v>0.99761122353316645</v>
          </cell>
        </row>
        <row r="972">
          <cell r="E972">
            <v>0.99463840282730331</v>
          </cell>
          <cell r="F972">
            <v>0</v>
          </cell>
          <cell r="G972">
            <v>0</v>
          </cell>
          <cell r="H972">
            <v>0.9946384028273032</v>
          </cell>
        </row>
        <row r="973">
          <cell r="E973">
            <v>0.49602788815602145</v>
          </cell>
          <cell r="F973">
            <v>0</v>
          </cell>
          <cell r="G973">
            <v>0.49602788815602145</v>
          </cell>
          <cell r="H973">
            <v>0</v>
          </cell>
        </row>
        <row r="974">
          <cell r="E974">
            <v>0.49602788815602161</v>
          </cell>
          <cell r="F974">
            <v>0</v>
          </cell>
          <cell r="G974">
            <v>0.4960278881560215</v>
          </cell>
          <cell r="H974">
            <v>0</v>
          </cell>
        </row>
        <row r="975">
          <cell r="E975">
            <v>0.99761122353316645</v>
          </cell>
          <cell r="F975">
            <v>0</v>
          </cell>
          <cell r="G975">
            <v>0</v>
          </cell>
          <cell r="H975">
            <v>0.99761122353316645</v>
          </cell>
        </row>
        <row r="976">
          <cell r="E976">
            <v>0.99463840282730309</v>
          </cell>
          <cell r="F976">
            <v>0</v>
          </cell>
          <cell r="G976">
            <v>0</v>
          </cell>
          <cell r="H976">
            <v>0.99463840282730309</v>
          </cell>
        </row>
        <row r="977">
          <cell r="E977">
            <v>0.5533346169918435</v>
          </cell>
          <cell r="F977">
            <v>1.6326367017924657E-5</v>
          </cell>
          <cell r="G977">
            <v>4.876813610371121E-2</v>
          </cell>
          <cell r="H977">
            <v>0.50455015452111074</v>
          </cell>
        </row>
        <row r="1016">
          <cell r="E1016">
            <v>1</v>
          </cell>
          <cell r="F1016">
            <v>0.69700758782705241</v>
          </cell>
          <cell r="G1016">
            <v>4.0085694772548308E-2</v>
          </cell>
          <cell r="H1016">
            <v>0.26290671740039939</v>
          </cell>
        </row>
        <row r="1017">
          <cell r="E1017">
            <v>1</v>
          </cell>
          <cell r="F1017">
            <v>1</v>
          </cell>
          <cell r="G1017">
            <v>0</v>
          </cell>
          <cell r="H1017">
            <v>0</v>
          </cell>
        </row>
        <row r="1018">
          <cell r="E1018">
            <v>0.5685842813901546</v>
          </cell>
          <cell r="F1018">
            <v>0</v>
          </cell>
          <cell r="G1018">
            <v>0.5685842813901546</v>
          </cell>
          <cell r="H1018">
            <v>0</v>
          </cell>
        </row>
        <row r="1019">
          <cell r="E1019">
            <v>1</v>
          </cell>
          <cell r="F1019">
            <v>0</v>
          </cell>
          <cell r="G1019">
            <v>0</v>
          </cell>
          <cell r="H1019">
            <v>1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46">
          <cell r="E1046">
            <v>1</v>
          </cell>
          <cell r="F1046">
            <v>0.64962764701146569</v>
          </cell>
          <cell r="G1046">
            <v>2.6634207498789263E-2</v>
          </cell>
          <cell r="H1046">
            <v>0.32373814548976731</v>
          </cell>
        </row>
        <row r="1056">
          <cell r="E1056">
            <v>1021335275.120869</v>
          </cell>
          <cell r="F1056">
            <v>372685.33806179819</v>
          </cell>
          <cell r="G1056">
            <v>263928318.28165486</v>
          </cell>
          <cell r="H1056">
            <v>757034271.50115013</v>
          </cell>
        </row>
        <row r="1057">
          <cell r="E1057">
            <v>421086136.62145948</v>
          </cell>
          <cell r="F1057">
            <v>274436.81150856987</v>
          </cell>
          <cell r="G1057">
            <v>114547469.50039937</v>
          </cell>
          <cell r="H1057">
            <v>306264230.30954766</v>
          </cell>
        </row>
        <row r="1058">
          <cell r="E1058">
            <v>600249138.49940968</v>
          </cell>
          <cell r="F1058">
            <v>98248.526553228367</v>
          </cell>
          <cell r="G1058">
            <v>149380848.78125548</v>
          </cell>
          <cell r="H1058">
            <v>450770041.19160253</v>
          </cell>
        </row>
        <row r="1059">
          <cell r="E1059">
            <v>70991838.066632181</v>
          </cell>
          <cell r="F1059">
            <v>16927952.122723326</v>
          </cell>
          <cell r="G1059">
            <v>14792261.103505574</v>
          </cell>
          <cell r="H1059">
            <v>39271624.840403199</v>
          </cell>
        </row>
        <row r="1060">
          <cell r="E1060">
            <v>-132420864.31306463</v>
          </cell>
          <cell r="F1060">
            <v>17844110.423149433</v>
          </cell>
          <cell r="G1060">
            <v>-39341295.038094275</v>
          </cell>
          <cell r="H1060">
            <v>-110923679.69811861</v>
          </cell>
        </row>
        <row r="1061">
          <cell r="E1061">
            <v>13361722.630724458</v>
          </cell>
          <cell r="F1061">
            <v>770.47438936664082</v>
          </cell>
          <cell r="G1061">
            <v>1768038.4862235538</v>
          </cell>
          <cell r="H1061">
            <v>11592913.670111123</v>
          </cell>
        </row>
        <row r="1062">
          <cell r="E1062">
            <v>552181834.88370168</v>
          </cell>
          <cell r="F1062">
            <v>34871081.546815358</v>
          </cell>
          <cell r="G1062">
            <v>126599853.3328903</v>
          </cell>
          <cell r="H1062">
            <v>390710900.00399834</v>
          </cell>
        </row>
        <row r="1065">
          <cell r="E1065">
            <v>586930430.98869872</v>
          </cell>
          <cell r="F1065">
            <v>404573421.46827739</v>
          </cell>
          <cell r="G1065">
            <v>25794329.568314653</v>
          </cell>
          <cell r="H1065">
            <v>156562679.95210671</v>
          </cell>
        </row>
        <row r="1067">
          <cell r="E1067">
            <v>466821743.2337153</v>
          </cell>
          <cell r="F1067">
            <v>408058986.81980687</v>
          </cell>
          <cell r="G1067">
            <v>-3580534.8076341101</v>
          </cell>
          <cell r="H1067">
            <v>62343291.221542321</v>
          </cell>
        </row>
        <row r="1068">
          <cell r="E1068">
            <v>32881030.805647224</v>
          </cell>
          <cell r="F1068">
            <v>813.51170098689749</v>
          </cell>
          <cell r="G1068">
            <v>6709424.1173970457</v>
          </cell>
          <cell r="H1068">
            <v>26170793.176548868</v>
          </cell>
        </row>
        <row r="1069">
          <cell r="E1069">
            <v>13403524.05664292</v>
          </cell>
          <cell r="F1069">
            <v>2915.35138127051</v>
          </cell>
          <cell r="G1069">
            <v>2318444.0475301696</v>
          </cell>
          <cell r="H1069">
            <v>11082164.657731337</v>
          </cell>
        </row>
        <row r="1070">
          <cell r="E1070">
            <v>11928796.705932599</v>
          </cell>
          <cell r="F1070">
            <v>2766667.44597652</v>
          </cell>
          <cell r="G1070">
            <v>2123101.2609602916</v>
          </cell>
          <cell r="H1070">
            <v>7039027.9989956981</v>
          </cell>
        </row>
        <row r="1071">
          <cell r="E1071">
            <v>2801262.4855177114</v>
          </cell>
          <cell r="F1071">
            <v>692020.79726337793</v>
          </cell>
          <cell r="G1071">
            <v>483810.13683351735</v>
          </cell>
          <cell r="H1071">
            <v>1625431.5514207946</v>
          </cell>
        </row>
        <row r="1072">
          <cell r="E1072">
            <v>-458118.80099183647</v>
          </cell>
          <cell r="F1072">
            <v>-2.7604948338596031</v>
          </cell>
          <cell r="G1072">
            <v>-97869.620904341195</v>
          </cell>
          <cell r="H1072">
            <v>-360246.41959265439</v>
          </cell>
        </row>
        <row r="1073">
          <cell r="E1073">
            <v>2053646.864120214</v>
          </cell>
          <cell r="F1073">
            <v>-1051901.4994760882</v>
          </cell>
          <cell r="G1073">
            <v>905950.91852230998</v>
          </cell>
          <cell r="H1073">
            <v>2199597.4450740884</v>
          </cell>
        </row>
        <row r="1074">
          <cell r="E1074">
            <v>7543021.326777176</v>
          </cell>
          <cell r="F1074">
            <v>-3863622.116753839</v>
          </cell>
          <cell r="G1074">
            <v>3327547.3105034959</v>
          </cell>
          <cell r="H1074">
            <v>8079096.1330278721</v>
          </cell>
        </row>
        <row r="1075">
          <cell r="E1075">
            <v>536974906.67736137</v>
          </cell>
          <cell r="F1075">
            <v>406605877.5494042</v>
          </cell>
          <cell r="G1075">
            <v>12189873.36320838</v>
          </cell>
          <cell r="H1075">
            <v>118179155.76474832</v>
          </cell>
        </row>
        <row r="1077">
          <cell r="E1077">
            <v>49955524.311337434</v>
          </cell>
          <cell r="F1077">
            <v>-2032456.081126787</v>
          </cell>
          <cell r="G1077">
            <v>13604456.205106271</v>
          </cell>
          <cell r="H1077">
            <v>38383524.187358379</v>
          </cell>
        </row>
        <row r="1078">
          <cell r="E1078">
            <v>424868.00789108692</v>
          </cell>
          <cell r="F1078">
            <v>0.41842846723476051</v>
          </cell>
          <cell r="G1078">
            <v>302621.04653926165</v>
          </cell>
          <cell r="H1078">
            <v>122246.54292335693</v>
          </cell>
        </row>
        <row r="1079">
          <cell r="E1079">
            <v>-93808</v>
          </cell>
          <cell r="F1079">
            <v>0</v>
          </cell>
          <cell r="G1079">
            <v>0</v>
          </cell>
          <cell r="H1079">
            <v>-93808</v>
          </cell>
        </row>
        <row r="1080">
          <cell r="E1080">
            <v>50286584.319228522</v>
          </cell>
          <cell r="F1080">
            <v>-2032455.6626983196</v>
          </cell>
          <cell r="G1080">
            <v>13907077.251645533</v>
          </cell>
          <cell r="H1080">
            <v>38411962.73028174</v>
          </cell>
        </row>
        <row r="1082">
          <cell r="E1082">
            <v>9.1068885541697842E-2</v>
          </cell>
          <cell r="F1082">
            <v>-5.8284847287277099E-2</v>
          </cell>
          <cell r="G1082">
            <v>0.10985065847649376</v>
          </cell>
          <cell r="H1082">
            <v>9.8313005165427056E-2</v>
          </cell>
        </row>
        <row r="1084">
          <cell r="E1084">
            <v>1.0350427455158138</v>
          </cell>
          <cell r="F1084">
            <v>-1.9255083820084002</v>
          </cell>
          <cell r="G1084">
            <v>1.1437109419456641</v>
          </cell>
          <cell r="H1084">
            <v>0.93103899668309598</v>
          </cell>
        </row>
        <row r="1089">
          <cell r="E1089">
            <v>10065820.066120297</v>
          </cell>
          <cell r="F1089">
            <v>4047.2461577096465</v>
          </cell>
          <cell r="G1089">
            <v>2791153.9303703839</v>
          </cell>
          <cell r="H1089">
            <v>7270618.8895922042</v>
          </cell>
        </row>
        <row r="1091">
          <cell r="E1091">
            <v>348684.21716996905</v>
          </cell>
          <cell r="F1091">
            <v>348684.21716996905</v>
          </cell>
          <cell r="G1091">
            <v>0</v>
          </cell>
          <cell r="H1091">
            <v>0</v>
          </cell>
        </row>
        <row r="1093">
          <cell r="E1093">
            <v>16946.791196932249</v>
          </cell>
          <cell r="F1093">
            <v>16946.791196932252</v>
          </cell>
          <cell r="G1093">
            <v>0</v>
          </cell>
          <cell r="H1093">
            <v>0</v>
          </cell>
        </row>
        <row r="1095">
          <cell r="E1095">
            <v>365631.00836690125</v>
          </cell>
          <cell r="F1095">
            <v>365631.00836690131</v>
          </cell>
          <cell r="G1095">
            <v>0</v>
          </cell>
          <cell r="H1095">
            <v>0</v>
          </cell>
        </row>
        <row r="1097">
          <cell r="E1097">
            <v>252154770.50352845</v>
          </cell>
          <cell r="F1097">
            <v>0</v>
          </cell>
          <cell r="G1097">
            <v>252154770.50352845</v>
          </cell>
          <cell r="H1097">
            <v>0</v>
          </cell>
        </row>
        <row r="1100">
          <cell r="E1100">
            <v>3335207.5687085749</v>
          </cell>
          <cell r="F1100">
            <v>0</v>
          </cell>
          <cell r="G1100">
            <v>0</v>
          </cell>
          <cell r="H1100">
            <v>3335207.5687085749</v>
          </cell>
        </row>
        <row r="1101">
          <cell r="E1101">
            <v>3104748.8348554666</v>
          </cell>
          <cell r="F1101">
            <v>0</v>
          </cell>
          <cell r="G1101">
            <v>0</v>
          </cell>
          <cell r="H1101">
            <v>3104748.8348554666</v>
          </cell>
        </row>
        <row r="1103">
          <cell r="E1103">
            <v>8686215</v>
          </cell>
          <cell r="F1103">
            <v>0</v>
          </cell>
          <cell r="G1103">
            <v>0</v>
          </cell>
          <cell r="H1103">
            <v>8686215</v>
          </cell>
        </row>
        <row r="1104">
          <cell r="E1104">
            <v>892</v>
          </cell>
          <cell r="F1104">
            <v>0</v>
          </cell>
          <cell r="G1104">
            <v>0</v>
          </cell>
          <cell r="H1104">
            <v>892</v>
          </cell>
        </row>
        <row r="1105">
          <cell r="E1105">
            <v>8687107</v>
          </cell>
          <cell r="F1105">
            <v>0</v>
          </cell>
          <cell r="G1105">
            <v>0</v>
          </cell>
          <cell r="H1105">
            <v>8687107</v>
          </cell>
        </row>
        <row r="1107">
          <cell r="E1107">
            <v>101577242</v>
          </cell>
          <cell r="F1107">
            <v>0</v>
          </cell>
          <cell r="G1107">
            <v>0</v>
          </cell>
          <cell r="H1107">
            <v>101577242</v>
          </cell>
        </row>
        <row r="1108">
          <cell r="E1108">
            <v>614070</v>
          </cell>
          <cell r="F1108">
            <v>0</v>
          </cell>
          <cell r="G1108">
            <v>0</v>
          </cell>
          <cell r="H1108">
            <v>614070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E1110">
            <v>697860</v>
          </cell>
          <cell r="F1110">
            <v>0</v>
          </cell>
          <cell r="G1110">
            <v>0</v>
          </cell>
          <cell r="H1110">
            <v>697860</v>
          </cell>
        </row>
        <row r="1111">
          <cell r="E1111">
            <v>102889172</v>
          </cell>
          <cell r="F1111">
            <v>0</v>
          </cell>
          <cell r="G1111">
            <v>0</v>
          </cell>
          <cell r="H1111">
            <v>102889172</v>
          </cell>
        </row>
        <row r="1113">
          <cell r="E1113">
            <v>37687173.350000001</v>
          </cell>
          <cell r="F1113">
            <v>0</v>
          </cell>
          <cell r="G1113">
            <v>0</v>
          </cell>
          <cell r="H1113">
            <v>37687173.350000001</v>
          </cell>
        </row>
        <row r="1114">
          <cell r="E1114">
            <v>6650677.6499999994</v>
          </cell>
          <cell r="F1114">
            <v>0</v>
          </cell>
          <cell r="G1114">
            <v>0</v>
          </cell>
          <cell r="H1114">
            <v>6650677.6499999994</v>
          </cell>
        </row>
        <row r="1115">
          <cell r="E1115">
            <v>44337851</v>
          </cell>
          <cell r="F1115">
            <v>0</v>
          </cell>
          <cell r="G1115">
            <v>0</v>
          </cell>
          <cell r="H1115">
            <v>44337851</v>
          </cell>
        </row>
        <row r="1117">
          <cell r="E1117">
            <v>49851046.5</v>
          </cell>
          <cell r="F1117">
            <v>0</v>
          </cell>
          <cell r="G1117">
            <v>0</v>
          </cell>
          <cell r="H1117">
            <v>49851046.5</v>
          </cell>
        </row>
        <row r="1118">
          <cell r="E1118">
            <v>8797243.5</v>
          </cell>
          <cell r="F1118">
            <v>0</v>
          </cell>
          <cell r="G1118">
            <v>0</v>
          </cell>
          <cell r="H1118">
            <v>8797243.5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E1120">
            <v>58648290</v>
          </cell>
          <cell r="F1120">
            <v>0</v>
          </cell>
          <cell r="G1120">
            <v>0</v>
          </cell>
          <cell r="H1120">
            <v>58648290</v>
          </cell>
        </row>
        <row r="1122">
          <cell r="E1122">
            <v>12579469.599999998</v>
          </cell>
          <cell r="F1122">
            <v>0</v>
          </cell>
          <cell r="G1122">
            <v>0</v>
          </cell>
          <cell r="H1122">
            <v>12579469.599999998</v>
          </cell>
        </row>
        <row r="1123">
          <cell r="E1123">
            <v>2219906.4</v>
          </cell>
          <cell r="F1123">
            <v>0</v>
          </cell>
          <cell r="G1123">
            <v>0</v>
          </cell>
          <cell r="H1123">
            <v>2219906.4</v>
          </cell>
        </row>
        <row r="1124">
          <cell r="E1124">
            <v>14799376</v>
          </cell>
          <cell r="F1124">
            <v>0</v>
          </cell>
          <cell r="G1124">
            <v>0</v>
          </cell>
          <cell r="H1124">
            <v>14799376</v>
          </cell>
        </row>
        <row r="1126">
          <cell r="E1126">
            <v>99851872.350000009</v>
          </cell>
          <cell r="F1126">
            <v>0</v>
          </cell>
          <cell r="G1126">
            <v>0</v>
          </cell>
          <cell r="H1126">
            <v>99851872.350000009</v>
          </cell>
        </row>
        <row r="1127">
          <cell r="E1127">
            <v>17620918.650000002</v>
          </cell>
          <cell r="F1127">
            <v>0</v>
          </cell>
          <cell r="G1127">
            <v>0</v>
          </cell>
          <cell r="H1127">
            <v>17620918.650000002</v>
          </cell>
        </row>
        <row r="1128">
          <cell r="E1128">
            <v>117472790.99999999</v>
          </cell>
          <cell r="F1128">
            <v>0</v>
          </cell>
          <cell r="G1128">
            <v>0</v>
          </cell>
          <cell r="H1128">
            <v>117472790.99999999</v>
          </cell>
        </row>
        <row r="1133">
          <cell r="E1133">
            <v>124941452</v>
          </cell>
          <cell r="F1133">
            <v>0</v>
          </cell>
          <cell r="G1133">
            <v>0</v>
          </cell>
          <cell r="H1133">
            <v>124941452</v>
          </cell>
        </row>
        <row r="1135">
          <cell r="E1135">
            <v>11252369</v>
          </cell>
          <cell r="F1135">
            <v>0</v>
          </cell>
          <cell r="G1135">
            <v>0</v>
          </cell>
          <cell r="H1135">
            <v>11252369</v>
          </cell>
        </row>
        <row r="1136">
          <cell r="E1136">
            <v>57135213.999999993</v>
          </cell>
          <cell r="F1136">
            <v>0</v>
          </cell>
          <cell r="G1136">
            <v>0</v>
          </cell>
          <cell r="H1136">
            <v>57135213.999999993</v>
          </cell>
        </row>
        <row r="1137">
          <cell r="E1137">
            <v>68387583</v>
          </cell>
          <cell r="F1137">
            <v>0</v>
          </cell>
          <cell r="G1137">
            <v>0</v>
          </cell>
          <cell r="H1137">
            <v>68387583</v>
          </cell>
        </row>
        <row r="1139">
          <cell r="E1139">
            <v>51977270</v>
          </cell>
          <cell r="F1139">
            <v>0</v>
          </cell>
          <cell r="G1139">
            <v>0</v>
          </cell>
          <cell r="H1139">
            <v>5197727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E1141">
            <v>51977270</v>
          </cell>
          <cell r="F1141">
            <v>0</v>
          </cell>
          <cell r="G1141">
            <v>0</v>
          </cell>
          <cell r="H1141">
            <v>51977270</v>
          </cell>
        </row>
        <row r="1143">
          <cell r="E1143">
            <v>11308530</v>
          </cell>
          <cell r="F1143">
            <v>0</v>
          </cell>
          <cell r="G1143">
            <v>0</v>
          </cell>
          <cell r="H1143">
            <v>11308530</v>
          </cell>
        </row>
        <row r="1144">
          <cell r="E1144">
            <v>9337864.0000000019</v>
          </cell>
          <cell r="F1144">
            <v>0</v>
          </cell>
          <cell r="G1144">
            <v>0</v>
          </cell>
          <cell r="H1144">
            <v>9337864.0000000019</v>
          </cell>
        </row>
        <row r="1145">
          <cell r="E1145">
            <v>20646394</v>
          </cell>
          <cell r="F1145">
            <v>0</v>
          </cell>
          <cell r="G1145">
            <v>0</v>
          </cell>
          <cell r="H1145">
            <v>20646394</v>
          </cell>
        </row>
        <row r="1146">
          <cell r="E1146">
            <v>37605481</v>
          </cell>
          <cell r="F1146">
            <v>0</v>
          </cell>
          <cell r="G1146">
            <v>0</v>
          </cell>
          <cell r="H1146">
            <v>37605481</v>
          </cell>
        </row>
        <row r="1148">
          <cell r="E1148">
            <v>656832723.40356398</v>
          </cell>
          <cell r="F1148">
            <v>0</v>
          </cell>
          <cell r="G1148">
            <v>0</v>
          </cell>
          <cell r="H1148">
            <v>656832723.40356398</v>
          </cell>
        </row>
        <row r="1150">
          <cell r="E1150">
            <v>909353124.91545939</v>
          </cell>
          <cell r="F1150">
            <v>365631.00836690131</v>
          </cell>
          <cell r="G1150">
            <v>252154770.50352845</v>
          </cell>
          <cell r="H1150">
            <v>656832723.40356398</v>
          </cell>
        </row>
        <row r="1152">
          <cell r="E1152">
            <v>43314170.616119005</v>
          </cell>
          <cell r="F1152">
            <v>1278.0025410305941</v>
          </cell>
          <cell r="G1152">
            <v>3817493.615906192</v>
          </cell>
          <cell r="H1152">
            <v>39495398.9976715</v>
          </cell>
        </row>
        <row r="1154">
          <cell r="E1154">
            <v>58602159.523170374</v>
          </cell>
          <cell r="F1154">
            <v>1729.0809847025191</v>
          </cell>
          <cell r="G1154">
            <v>5164900.2318600575</v>
          </cell>
          <cell r="H1154">
            <v>53435530.210325234</v>
          </cell>
        </row>
        <row r="1156">
          <cell r="E1156">
            <v>1021335275.120869</v>
          </cell>
          <cell r="F1156">
            <v>372685.33805034409</v>
          </cell>
          <cell r="G1156">
            <v>263928318.28166506</v>
          </cell>
          <cell r="H1156">
            <v>757034271.50115299</v>
          </cell>
        </row>
        <row r="1163">
          <cell r="E1163">
            <v>8129719.8434848618</v>
          </cell>
          <cell r="F1163">
            <v>3268.7825913504421</v>
          </cell>
          <cell r="G1163">
            <v>2254292.1833391027</v>
          </cell>
          <cell r="H1163">
            <v>5872158.8775544083</v>
          </cell>
        </row>
        <row r="1165">
          <cell r="E1165">
            <v>269629.96738921624</v>
          </cell>
          <cell r="F1165">
            <v>269629.9673892163</v>
          </cell>
          <cell r="G1165">
            <v>0</v>
          </cell>
          <cell r="H1165">
            <v>0</v>
          </cell>
        </row>
        <row r="1167">
          <cell r="E1167">
            <v>107698867.22908403</v>
          </cell>
          <cell r="F1167">
            <v>0</v>
          </cell>
          <cell r="G1167">
            <v>107698867.22908403</v>
          </cell>
          <cell r="H1167">
            <v>0</v>
          </cell>
        </row>
        <row r="1170">
          <cell r="E1170">
            <v>252859808.56494659</v>
          </cell>
          <cell r="F1170">
            <v>0</v>
          </cell>
          <cell r="G1170">
            <v>0</v>
          </cell>
          <cell r="H1170">
            <v>252859808.56494659</v>
          </cell>
        </row>
        <row r="1171"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E1173">
            <v>252859808.56494659</v>
          </cell>
          <cell r="F1173">
            <v>0</v>
          </cell>
          <cell r="G1173">
            <v>0</v>
          </cell>
          <cell r="H1173">
            <v>252859808.56494659</v>
          </cell>
        </row>
        <row r="1175">
          <cell r="E1175">
            <v>16098512.612952411</v>
          </cell>
          <cell r="F1175">
            <v>474.9932830729785</v>
          </cell>
          <cell r="G1175">
            <v>1418842.1075893964</v>
          </cell>
          <cell r="H1175">
            <v>14679195.512079578</v>
          </cell>
        </row>
        <row r="1177">
          <cell r="E1177">
            <v>36029598.403602391</v>
          </cell>
          <cell r="F1177">
            <v>1063.0682253066504</v>
          </cell>
          <cell r="G1177">
            <v>3175467.9804044012</v>
          </cell>
          <cell r="H1177">
            <v>32853067.354971871</v>
          </cell>
        </row>
        <row r="1179">
          <cell r="E1179">
            <v>421086136.62145948</v>
          </cell>
          <cell r="F1179">
            <v>274436.81148894638</v>
          </cell>
          <cell r="G1179">
            <v>114547469.50041692</v>
          </cell>
          <cell r="H1179">
            <v>306264230.30955249</v>
          </cell>
        </row>
        <row r="1181">
          <cell r="E1181">
            <v>600249138.49940968</v>
          </cell>
          <cell r="F1181">
            <v>98248.526561397681</v>
          </cell>
          <cell r="G1181">
            <v>149380848.78124812</v>
          </cell>
          <cell r="H1181">
            <v>450770041.19160056</v>
          </cell>
        </row>
        <row r="1186">
          <cell r="E1186">
            <v>600249138.49940968</v>
          </cell>
          <cell r="F1186">
            <v>98248.526561397681</v>
          </cell>
          <cell r="G1186">
            <v>149380848.78124812</v>
          </cell>
          <cell r="H1186">
            <v>450770041.19160056</v>
          </cell>
        </row>
        <row r="1189">
          <cell r="E1189">
            <v>10780713.771637129</v>
          </cell>
          <cell r="F1189">
            <v>0</v>
          </cell>
          <cell r="G1189">
            <v>10780713.771637129</v>
          </cell>
          <cell r="H1189">
            <v>0</v>
          </cell>
        </row>
        <row r="1190">
          <cell r="E1190">
            <v>23563607.000000004</v>
          </cell>
          <cell r="F1190">
            <v>0</v>
          </cell>
          <cell r="G1190">
            <v>0</v>
          </cell>
          <cell r="H1190">
            <v>23563607.000000004</v>
          </cell>
        </row>
        <row r="1191"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E1193">
            <v>244308.85342885577</v>
          </cell>
          <cell r="F1193">
            <v>7.2084339195784279</v>
          </cell>
          <cell r="G1193">
            <v>21532.156220622102</v>
          </cell>
          <cell r="H1193">
            <v>222769.48877430856</v>
          </cell>
        </row>
        <row r="1194">
          <cell r="E1194">
            <v>641187.55413163861</v>
          </cell>
          <cell r="F1194">
            <v>18.918504381422164</v>
          </cell>
          <cell r="G1194">
            <v>56511.053072832954</v>
          </cell>
          <cell r="H1194">
            <v>584657.58255440975</v>
          </cell>
        </row>
        <row r="1195">
          <cell r="E1195">
            <v>35229817.179197624</v>
          </cell>
          <cell r="F1195">
            <v>26.1269383010006</v>
          </cell>
          <cell r="G1195">
            <v>10858756.980930584</v>
          </cell>
          <cell r="H1195">
            <v>24371034.071328722</v>
          </cell>
        </row>
        <row r="1198">
          <cell r="E1198">
            <v>16603411.795044769</v>
          </cell>
          <cell r="F1198">
            <v>16603411.795044769</v>
          </cell>
          <cell r="G1198">
            <v>0</v>
          </cell>
          <cell r="H1198">
            <v>0</v>
          </cell>
        </row>
        <row r="1199">
          <cell r="E1199">
            <v>285461.81885868934</v>
          </cell>
          <cell r="F1199">
            <v>104.16504458097376</v>
          </cell>
          <cell r="G1199">
            <v>73767.60562400044</v>
          </cell>
          <cell r="H1199">
            <v>211590.04819010728</v>
          </cell>
        </row>
        <row r="1200">
          <cell r="E1200">
            <v>393965.94727893773</v>
          </cell>
          <cell r="F1200">
            <v>11.624128421257087</v>
          </cell>
          <cell r="G1200">
            <v>34722.181383800824</v>
          </cell>
          <cell r="H1200">
            <v>359232.141766713</v>
          </cell>
        </row>
        <row r="1201">
          <cell r="E1201">
            <v>-577569.42868586781</v>
          </cell>
          <cell r="F1201">
            <v>-398120.84629058721</v>
          </cell>
          <cell r="G1201">
            <v>-25382.933658782029</v>
          </cell>
          <cell r="H1201">
            <v>-154065.6487364987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E1205">
            <v>-31355.693413804849</v>
          </cell>
          <cell r="F1205">
            <v>0</v>
          </cell>
          <cell r="G1205">
            <v>0</v>
          </cell>
          <cell r="H1205">
            <v>-31355.693413804849</v>
          </cell>
        </row>
        <row r="1206">
          <cell r="E1206">
            <v>11572859.594593918</v>
          </cell>
          <cell r="F1206">
            <v>0</v>
          </cell>
          <cell r="G1206">
            <v>2070809.9509850526</v>
          </cell>
          <cell r="H1206">
            <v>9502049.6436088663</v>
          </cell>
        </row>
        <row r="1207">
          <cell r="E1207">
            <v>469959</v>
          </cell>
          <cell r="F1207">
            <v>0</v>
          </cell>
          <cell r="G1207">
            <v>0</v>
          </cell>
          <cell r="H1207">
            <v>469959</v>
          </cell>
        </row>
        <row r="1208">
          <cell r="E1208">
            <v>-1077298.3092374208</v>
          </cell>
          <cell r="F1208">
            <v>-393.10625448047648</v>
          </cell>
          <cell r="G1208">
            <v>-278390.00372434396</v>
          </cell>
          <cell r="H1208">
            <v>-798515.19925859396</v>
          </cell>
        </row>
        <row r="1209">
          <cell r="E1209">
            <v>92601</v>
          </cell>
          <cell r="F1209">
            <v>64543.599640372871</v>
          </cell>
          <cell r="G1209">
            <v>3711.9754216327451</v>
          </cell>
          <cell r="H1209">
            <v>24345.424937994387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E1211">
            <v>-218053.72359919312</v>
          </cell>
          <cell r="F1211">
            <v>-13770.408037445992</v>
          </cell>
          <cell r="G1211">
            <v>-49993.621090709421</v>
          </cell>
          <cell r="H1211">
            <v>-154289.69447103865</v>
          </cell>
        </row>
        <row r="1212">
          <cell r="E1212">
            <v>-87899.189071298912</v>
          </cell>
          <cell r="F1212">
            <v>-5550.9609269377233</v>
          </cell>
          <cell r="G1212">
            <v>-20152.82601038511</v>
          </cell>
          <cell r="H1212">
            <v>-62195.402133976459</v>
          </cell>
        </row>
        <row r="1213">
          <cell r="E1213">
            <v>27426082.811768726</v>
          </cell>
          <cell r="F1213">
            <v>16250235.862348694</v>
          </cell>
          <cell r="G1213">
            <v>1809092.3289302657</v>
          </cell>
          <cell r="H1213">
            <v>9366754.6204897687</v>
          </cell>
        </row>
        <row r="1216">
          <cell r="E1216">
            <v>677690.13343596191</v>
          </cell>
          <cell r="F1216">
            <v>677690.13343596191</v>
          </cell>
          <cell r="G1216">
            <v>0</v>
          </cell>
          <cell r="H1216">
            <v>0</v>
          </cell>
        </row>
        <row r="1217">
          <cell r="E1217">
            <v>7658247.9422298623</v>
          </cell>
          <cell r="F1217">
            <v>0</v>
          </cell>
          <cell r="G1217">
            <v>2124411.7936450546</v>
          </cell>
          <cell r="H1217">
            <v>5533836.1485848064</v>
          </cell>
        </row>
        <row r="1218">
          <cell r="E1218">
            <v>8335938.0756658241</v>
          </cell>
          <cell r="F1218">
            <v>677690.13343596191</v>
          </cell>
          <cell r="G1218">
            <v>2124411.7936450546</v>
          </cell>
          <cell r="H1218">
            <v>5533836.1485848064</v>
          </cell>
        </row>
        <row r="1220">
          <cell r="E1220">
            <v>70991838.066632181</v>
          </cell>
          <cell r="F1220">
            <v>16927952.122722957</v>
          </cell>
          <cell r="G1220">
            <v>14792261.103505904</v>
          </cell>
          <cell r="H1220">
            <v>39271624.840403304</v>
          </cell>
        </row>
        <row r="1227">
          <cell r="E1227">
            <v>46611716.681756616</v>
          </cell>
          <cell r="F1227">
            <v>17008.619806189901</v>
          </cell>
          <cell r="G1227">
            <v>12045165.085070711</v>
          </cell>
          <cell r="H1227">
            <v>34549542.976879604</v>
          </cell>
        </row>
        <row r="1228">
          <cell r="E1228">
            <v>2438355.4331162549</v>
          </cell>
          <cell r="F1228">
            <v>71.944686811079137</v>
          </cell>
          <cell r="G1228">
            <v>214904.41042330462</v>
          </cell>
          <cell r="H1228">
            <v>2223379.0780061227</v>
          </cell>
        </row>
        <row r="1229"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E1230">
            <v>15336073.122770358</v>
          </cell>
          <cell r="F1230">
            <v>15336073.122770358</v>
          </cell>
          <cell r="G1230">
            <v>0</v>
          </cell>
          <cell r="H1230">
            <v>0</v>
          </cell>
        </row>
        <row r="1231">
          <cell r="E1231">
            <v>2986808.0046643871</v>
          </cell>
          <cell r="F1231">
            <v>2173670.7923832182</v>
          </cell>
          <cell r="G1231">
            <v>85004.782855269077</v>
          </cell>
          <cell r="H1231">
            <v>728132.42942590592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E1233">
            <v>67372953.242307618</v>
          </cell>
          <cell r="F1233">
            <v>17526824.479646578</v>
          </cell>
          <cell r="G1233">
            <v>12345074.278349282</v>
          </cell>
          <cell r="H1233">
            <v>37501054.48431164</v>
          </cell>
        </row>
        <row r="1236">
          <cell r="E1236">
            <v>-1744011.2374737163</v>
          </cell>
          <cell r="F1236">
            <v>0</v>
          </cell>
          <cell r="G1236">
            <v>-1744011.2374737163</v>
          </cell>
          <cell r="H1236">
            <v>0</v>
          </cell>
        </row>
        <row r="1237">
          <cell r="E1237">
            <v>-3718332.6407279111</v>
          </cell>
          <cell r="F1237">
            <v>0</v>
          </cell>
          <cell r="G1237">
            <v>0</v>
          </cell>
          <cell r="H1237">
            <v>-3718332.6407279111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E1240">
            <v>-205547.76350857713</v>
          </cell>
          <cell r="F1240">
            <v>-6.064771905616535</v>
          </cell>
          <cell r="G1240">
            <v>-18115.948286561033</v>
          </cell>
          <cell r="H1240">
            <v>-187425.75045010584</v>
          </cell>
        </row>
        <row r="1241">
          <cell r="E1241">
            <v>-572079.93381167646</v>
          </cell>
          <cell r="F1241">
            <v>-16.879455417685651</v>
          </cell>
          <cell r="G1241">
            <v>-50420.254250439102</v>
          </cell>
          <cell r="H1241">
            <v>-521642.80010580667</v>
          </cell>
        </row>
        <row r="1242">
          <cell r="E1242">
            <v>-6239971.5755218808</v>
          </cell>
          <cell r="F1242">
            <v>-22.94422732330219</v>
          </cell>
          <cell r="G1242">
            <v>-1812547.4400107167</v>
          </cell>
          <cell r="H1242">
            <v>-4427401.191283823</v>
          </cell>
        </row>
        <row r="1245">
          <cell r="E1245">
            <v>-134754535.60398102</v>
          </cell>
          <cell r="F1245">
            <v>-49171.942730546471</v>
          </cell>
          <cell r="G1245">
            <v>-34822588.457619973</v>
          </cell>
          <cell r="H1245">
            <v>-99882775.203630209</v>
          </cell>
        </row>
        <row r="1246">
          <cell r="E1246">
            <v>-29092908.069422364</v>
          </cell>
          <cell r="F1246">
            <v>-10616.004893956437</v>
          </cell>
          <cell r="G1246">
            <v>-7518042.7894030493</v>
          </cell>
          <cell r="H1246">
            <v>-21564249.275125287</v>
          </cell>
        </row>
        <row r="1247">
          <cell r="E1247">
            <v>-163847443.67340341</v>
          </cell>
          <cell r="F1247">
            <v>-59787.947624502907</v>
          </cell>
          <cell r="G1247">
            <v>-42340631.247023031</v>
          </cell>
          <cell r="H1247">
            <v>-121447024.4787555</v>
          </cell>
        </row>
        <row r="1253">
          <cell r="E1253">
            <v>-29430778.291673236</v>
          </cell>
          <cell r="F1253">
            <v>-10739.293769870055</v>
          </cell>
          <cell r="G1253">
            <v>-7605353.5106993131</v>
          </cell>
          <cell r="H1253">
            <v>-21814685.487203982</v>
          </cell>
        </row>
        <row r="1254">
          <cell r="E1254">
            <v>-806749.69821253419</v>
          </cell>
          <cell r="F1254">
            <v>-23.803483932059752</v>
          </cell>
          <cell r="G1254">
            <v>-71102.869540216649</v>
          </cell>
          <cell r="H1254">
            <v>-735623.02518838004</v>
          </cell>
        </row>
        <row r="1255"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E1257">
            <v>387859.93261424493</v>
          </cell>
          <cell r="F1257">
            <v>387859.93261424499</v>
          </cell>
          <cell r="G1257">
            <v>0</v>
          </cell>
          <cell r="H1257">
            <v>0</v>
          </cell>
        </row>
        <row r="1258"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E1260">
            <v>143265.75082455104</v>
          </cell>
          <cell r="F1260">
            <v>0</v>
          </cell>
          <cell r="G1260">
            <v>143265.75082455104</v>
          </cell>
          <cell r="H1260">
            <v>0</v>
          </cell>
        </row>
        <row r="1261"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E1262">
            <v>-29706402.306446966</v>
          </cell>
          <cell r="F1262">
            <v>377096.83536044287</v>
          </cell>
          <cell r="G1262">
            <v>-7533190.6294149756</v>
          </cell>
          <cell r="H1262">
            <v>-22550308.512392368</v>
          </cell>
        </row>
        <row r="1264">
          <cell r="E1264">
            <v>-132420864.31306463</v>
          </cell>
          <cell r="F1264">
            <v>17844110.423155192</v>
          </cell>
          <cell r="G1264">
            <v>-39341295.038099438</v>
          </cell>
          <cell r="H1264">
            <v>-110923679.69812004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E1273">
            <v>575703.30073166045</v>
          </cell>
          <cell r="F1273">
            <v>210.0741886459179</v>
          </cell>
          <cell r="G1273">
            <v>148770.34769343809</v>
          </cell>
          <cell r="H1273">
            <v>426722.87884957518</v>
          </cell>
        </row>
        <row r="1274">
          <cell r="E1274">
            <v>18179757.381147642</v>
          </cell>
          <cell r="F1274">
            <v>536.4012700217819</v>
          </cell>
          <cell r="G1274">
            <v>1602272.5762507736</v>
          </cell>
          <cell r="H1274">
            <v>16576948.403626723</v>
          </cell>
        </row>
        <row r="1275">
          <cell r="E1275">
            <v>18755460.681879301</v>
          </cell>
          <cell r="F1275">
            <v>746.47545866769997</v>
          </cell>
          <cell r="G1275">
            <v>1751042.9239442118</v>
          </cell>
          <cell r="H1275">
            <v>17003671.282476299</v>
          </cell>
        </row>
        <row r="1278">
          <cell r="E1278">
            <v>-483084</v>
          </cell>
          <cell r="F1278">
            <v>0</v>
          </cell>
          <cell r="G1278">
            <v>0</v>
          </cell>
          <cell r="H1278">
            <v>-483084</v>
          </cell>
        </row>
        <row r="1279">
          <cell r="E1279">
            <v>-4976422.5423546787</v>
          </cell>
          <cell r="F1279">
            <v>0</v>
          </cell>
          <cell r="G1279">
            <v>0</v>
          </cell>
          <cell r="H1279">
            <v>-4976422.5423546787</v>
          </cell>
        </row>
        <row r="1280">
          <cell r="E1280">
            <v>65768.491199836295</v>
          </cell>
          <cell r="F1280">
            <v>23.998928631662764</v>
          </cell>
          <cell r="G1280">
            <v>16995.56228119152</v>
          </cell>
          <cell r="H1280">
            <v>48748.92999001297</v>
          </cell>
        </row>
        <row r="1281">
          <cell r="E1281">
            <v>-5393738.0511548435</v>
          </cell>
          <cell r="F1281">
            <v>23.998928631662764</v>
          </cell>
          <cell r="G1281">
            <v>16995.56228119152</v>
          </cell>
          <cell r="H1281">
            <v>-5410757.6123646665</v>
          </cell>
        </row>
        <row r="1283">
          <cell r="E1283">
            <v>13361722.630724458</v>
          </cell>
          <cell r="F1283">
            <v>770.47438729936255</v>
          </cell>
          <cell r="G1283">
            <v>1768038.4862254034</v>
          </cell>
          <cell r="H1283">
            <v>11592913.670111636</v>
          </cell>
        </row>
        <row r="1285">
          <cell r="E1285">
            <v>552181834.88370168</v>
          </cell>
          <cell r="F1285">
            <v>34871081.546826847</v>
          </cell>
          <cell r="G1285">
            <v>126599853.33288002</v>
          </cell>
          <cell r="H1285">
            <v>390710900.00399542</v>
          </cell>
        </row>
        <row r="1291">
          <cell r="E1291">
            <v>580402264</v>
          </cell>
          <cell r="F1291">
            <v>404544782</v>
          </cell>
          <cell r="G1291">
            <v>23265828</v>
          </cell>
          <cell r="H1291">
            <v>152591654</v>
          </cell>
        </row>
        <row r="1292">
          <cell r="E1292">
            <v>14642.343307274878</v>
          </cell>
          <cell r="F1292">
            <v>10656.069599842793</v>
          </cell>
          <cell r="G1292">
            <v>416.72220356428988</v>
          </cell>
          <cell r="H1292">
            <v>3569.5515038678213</v>
          </cell>
        </row>
        <row r="1293">
          <cell r="E1293">
            <v>580416906.34330714</v>
          </cell>
          <cell r="F1293">
            <v>404555438.06959981</v>
          </cell>
          <cell r="G1293">
            <v>23266244.722203564</v>
          </cell>
          <cell r="H1293">
            <v>152595223.55150387</v>
          </cell>
        </row>
        <row r="1297">
          <cell r="E1297">
            <v>605892</v>
          </cell>
          <cell r="F1297">
            <v>0</v>
          </cell>
          <cell r="G1297">
            <v>0</v>
          </cell>
          <cell r="H1297">
            <v>605892</v>
          </cell>
        </row>
        <row r="1298">
          <cell r="E1298">
            <v>13051.480020716304</v>
          </cell>
          <cell r="F1298">
            <v>0</v>
          </cell>
          <cell r="G1298">
            <v>0</v>
          </cell>
          <cell r="H1298">
            <v>13051.480020716304</v>
          </cell>
        </row>
        <row r="1299">
          <cell r="E1299">
            <v>129294.58000179435</v>
          </cell>
          <cell r="F1299">
            <v>0</v>
          </cell>
          <cell r="G1299">
            <v>0</v>
          </cell>
          <cell r="H1299">
            <v>129294.58000179435</v>
          </cell>
        </row>
        <row r="1300">
          <cell r="E1300">
            <v>748238.06002251059</v>
          </cell>
          <cell r="F1300">
            <v>0</v>
          </cell>
          <cell r="G1300">
            <v>0</v>
          </cell>
          <cell r="H1300">
            <v>748238.06002251059</v>
          </cell>
        </row>
        <row r="1302">
          <cell r="E1302">
            <v>2612432.9546986399</v>
          </cell>
          <cell r="F1302">
            <v>0</v>
          </cell>
          <cell r="G1302">
            <v>724693.61411832552</v>
          </cell>
          <cell r="H1302">
            <v>1887739.3405803139</v>
          </cell>
        </row>
        <row r="1303">
          <cell r="E1303">
            <v>2612432.9546986399</v>
          </cell>
          <cell r="F1303">
            <v>0</v>
          </cell>
          <cell r="G1303">
            <v>724693.61411832552</v>
          </cell>
          <cell r="H1303">
            <v>1887739.3405803139</v>
          </cell>
        </row>
        <row r="1305">
          <cell r="E1305">
            <v>746675.24429225246</v>
          </cell>
          <cell r="F1305">
            <v>0</v>
          </cell>
          <cell r="G1305">
            <v>746675.24429225246</v>
          </cell>
          <cell r="H1305">
            <v>0</v>
          </cell>
        </row>
        <row r="1306">
          <cell r="E1306">
            <v>1056715.9877005094</v>
          </cell>
          <cell r="F1306">
            <v>0</v>
          </cell>
          <cell r="G1306">
            <v>1056715.9877005094</v>
          </cell>
          <cell r="H1306">
            <v>0</v>
          </cell>
        </row>
        <row r="1307"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E1308">
            <v>17983.398677577614</v>
          </cell>
          <cell r="F1308">
            <v>17983.398677577614</v>
          </cell>
          <cell r="G1308">
            <v>0</v>
          </cell>
          <cell r="H1308">
            <v>0</v>
          </cell>
        </row>
        <row r="1309">
          <cell r="E1309">
            <v>1331479</v>
          </cell>
          <cell r="F1309">
            <v>0</v>
          </cell>
          <cell r="G1309">
            <v>0</v>
          </cell>
          <cell r="H1309">
            <v>1331479</v>
          </cell>
        </row>
        <row r="1310">
          <cell r="E1310">
            <v>3152853.6306703389</v>
          </cell>
          <cell r="F1310">
            <v>17983.398677577614</v>
          </cell>
          <cell r="G1310">
            <v>1803391.2319927618</v>
          </cell>
          <cell r="H1310">
            <v>1331479</v>
          </cell>
        </row>
        <row r="1311">
          <cell r="E1311">
            <v>6513524.6453914903</v>
          </cell>
          <cell r="F1311">
            <v>17983.398677577614</v>
          </cell>
          <cell r="G1311">
            <v>2528084.8461110871</v>
          </cell>
          <cell r="H1311">
            <v>3967456.4006028255</v>
          </cell>
        </row>
        <row r="1313">
          <cell r="E1313">
            <v>586930430.98869872</v>
          </cell>
          <cell r="F1313">
            <v>404573421.46827739</v>
          </cell>
          <cell r="G1313">
            <v>25794329.568314653</v>
          </cell>
          <cell r="H1313">
            <v>156562679.95210671</v>
          </cell>
        </row>
        <row r="1321">
          <cell r="E1321">
            <v>2150</v>
          </cell>
          <cell r="F1321">
            <v>2150</v>
          </cell>
          <cell r="G1321">
            <v>0</v>
          </cell>
          <cell r="H1321">
            <v>0</v>
          </cell>
        </row>
        <row r="1322"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E1324">
            <v>714</v>
          </cell>
          <cell r="F1324">
            <v>714</v>
          </cell>
          <cell r="G1324">
            <v>0</v>
          </cell>
          <cell r="H1324">
            <v>0</v>
          </cell>
        </row>
        <row r="1325"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E1327">
            <v>23230</v>
          </cell>
          <cell r="F1327">
            <v>23230</v>
          </cell>
          <cell r="G1327">
            <v>0</v>
          </cell>
          <cell r="H1327">
            <v>0</v>
          </cell>
        </row>
        <row r="1328"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E1330">
            <v>26094</v>
          </cell>
          <cell r="F1330">
            <v>26094</v>
          </cell>
          <cell r="G1330">
            <v>0</v>
          </cell>
          <cell r="H1330">
            <v>0</v>
          </cell>
        </row>
        <row r="1331">
          <cell r="E1331">
            <v>26094</v>
          </cell>
          <cell r="F1331">
            <v>26094</v>
          </cell>
          <cell r="G1331">
            <v>0</v>
          </cell>
          <cell r="H1331">
            <v>0</v>
          </cell>
        </row>
        <row r="1335">
          <cell r="E1335">
            <v>402346880</v>
          </cell>
          <cell r="F1335">
            <v>402346880</v>
          </cell>
          <cell r="G1335">
            <v>0</v>
          </cell>
          <cell r="H1335">
            <v>0</v>
          </cell>
        </row>
        <row r="1336"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E1339">
            <v>-10603523.714970743</v>
          </cell>
          <cell r="F1339">
            <v>0</v>
          </cell>
          <cell r="G1339">
            <v>-10603523.714970743</v>
          </cell>
          <cell r="H1339">
            <v>0</v>
          </cell>
        </row>
        <row r="1340"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E1341">
            <v>391743356.28502923</v>
          </cell>
          <cell r="F1341">
            <v>402346880</v>
          </cell>
          <cell r="G1341">
            <v>-10603523.714970743</v>
          </cell>
          <cell r="H1341">
            <v>0</v>
          </cell>
        </row>
        <row r="1342">
          <cell r="E1342">
            <v>452014</v>
          </cell>
          <cell r="F1342">
            <v>452014</v>
          </cell>
          <cell r="G1342">
            <v>0</v>
          </cell>
          <cell r="H1342">
            <v>0</v>
          </cell>
        </row>
        <row r="1343"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E1345">
            <v>1575237</v>
          </cell>
          <cell r="F1345">
            <v>1575237</v>
          </cell>
          <cell r="G1345">
            <v>0</v>
          </cell>
          <cell r="H1345">
            <v>0</v>
          </cell>
        </row>
        <row r="1346"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E1347">
            <v>0</v>
          </cell>
          <cell r="F1347">
            <v>0</v>
          </cell>
          <cell r="G1347">
            <v>0</v>
          </cell>
          <cell r="H1347">
            <v>0</v>
          </cell>
        </row>
        <row r="1348">
          <cell r="E1348">
            <v>393770607.28502923</v>
          </cell>
          <cell r="F1348">
            <v>404374130.99999994</v>
          </cell>
          <cell r="G1348">
            <v>-10603523.714970743</v>
          </cell>
          <cell r="H1348">
            <v>0</v>
          </cell>
        </row>
        <row r="1350">
          <cell r="E1350">
            <v>393796701.28502929</v>
          </cell>
          <cell r="F1350">
            <v>404400225</v>
          </cell>
          <cell r="G1350">
            <v>-10603523.714970743</v>
          </cell>
          <cell r="H1350">
            <v>0</v>
          </cell>
        </row>
        <row r="1357">
          <cell r="E1357">
            <v>295301.77073958871</v>
          </cell>
          <cell r="F1357">
            <v>0</v>
          </cell>
          <cell r="G1357">
            <v>295301.77073958871</v>
          </cell>
          <cell r="H1357">
            <v>0</v>
          </cell>
        </row>
        <row r="1358">
          <cell r="E1358">
            <v>1147654.7645477052</v>
          </cell>
          <cell r="F1358">
            <v>0</v>
          </cell>
          <cell r="G1358">
            <v>1147654.7645477052</v>
          </cell>
          <cell r="H1358">
            <v>0</v>
          </cell>
        </row>
        <row r="1359">
          <cell r="E1359">
            <v>875.4892225953779</v>
          </cell>
          <cell r="F1359">
            <v>0</v>
          </cell>
          <cell r="G1359">
            <v>875.4892225953779</v>
          </cell>
          <cell r="H1359">
            <v>0</v>
          </cell>
        </row>
        <row r="1360">
          <cell r="E1360">
            <v>295872.6988388563</v>
          </cell>
          <cell r="F1360">
            <v>0</v>
          </cell>
          <cell r="G1360">
            <v>295872.6988388563</v>
          </cell>
          <cell r="H1360">
            <v>0</v>
          </cell>
        </row>
        <row r="1361">
          <cell r="E1361">
            <v>10386.327950098934</v>
          </cell>
          <cell r="F1361">
            <v>0</v>
          </cell>
          <cell r="G1361">
            <v>10386.327950098934</v>
          </cell>
          <cell r="H1361">
            <v>0</v>
          </cell>
        </row>
        <row r="1362">
          <cell r="E1362">
            <v>1750091.0512988449</v>
          </cell>
          <cell r="F1362">
            <v>0</v>
          </cell>
          <cell r="G1362">
            <v>1750091.0512988449</v>
          </cell>
          <cell r="H1362">
            <v>0</v>
          </cell>
        </row>
        <row r="1364">
          <cell r="E1364">
            <v>16067.831381038004</v>
          </cell>
          <cell r="F1364">
            <v>0</v>
          </cell>
          <cell r="G1364">
            <v>16067.831381038004</v>
          </cell>
          <cell r="H1364">
            <v>0</v>
          </cell>
        </row>
        <row r="1365">
          <cell r="E1365">
            <v>878924.71174874657</v>
          </cell>
          <cell r="F1365">
            <v>0</v>
          </cell>
          <cell r="G1365">
            <v>878924.71174874657</v>
          </cell>
          <cell r="H1365">
            <v>0</v>
          </cell>
        </row>
        <row r="1366">
          <cell r="E1366">
            <v>1710422.7090272317</v>
          </cell>
          <cell r="F1366">
            <v>0</v>
          </cell>
          <cell r="G1366">
            <v>1710422.7090272317</v>
          </cell>
          <cell r="H1366">
            <v>0</v>
          </cell>
        </row>
        <row r="1367">
          <cell r="E1367">
            <v>230234.81648283449</v>
          </cell>
          <cell r="F1367">
            <v>0</v>
          </cell>
          <cell r="G1367">
            <v>230234.81648283449</v>
          </cell>
          <cell r="H1367">
            <v>0</v>
          </cell>
        </row>
        <row r="1368">
          <cell r="E1368">
            <v>308.52934643304536</v>
          </cell>
          <cell r="F1368">
            <v>0</v>
          </cell>
          <cell r="G1368">
            <v>308.52934643304536</v>
          </cell>
          <cell r="H1368">
            <v>0</v>
          </cell>
        </row>
        <row r="1369">
          <cell r="E1369">
            <v>2835958.5979862832</v>
          </cell>
          <cell r="F1369">
            <v>0</v>
          </cell>
          <cell r="G1369">
            <v>2835958.5979862832</v>
          </cell>
          <cell r="H1369">
            <v>0</v>
          </cell>
        </row>
        <row r="1370">
          <cell r="E1370">
            <v>4586049.6492851283</v>
          </cell>
          <cell r="F1370">
            <v>0</v>
          </cell>
          <cell r="G1370">
            <v>4586049.6492851283</v>
          </cell>
          <cell r="H1370">
            <v>0</v>
          </cell>
        </row>
        <row r="1374">
          <cell r="E1374">
            <v>1474458.4146585609</v>
          </cell>
          <cell r="F1374">
            <v>0</v>
          </cell>
          <cell r="G1374">
            <v>0</v>
          </cell>
          <cell r="H1374">
            <v>1474458.4146585609</v>
          </cell>
        </row>
        <row r="1375">
          <cell r="E1375">
            <v>1486579</v>
          </cell>
          <cell r="F1375">
            <v>0</v>
          </cell>
          <cell r="G1375">
            <v>0</v>
          </cell>
          <cell r="H1375">
            <v>1486579</v>
          </cell>
        </row>
        <row r="1376">
          <cell r="E1376">
            <v>435642.21578675433</v>
          </cell>
          <cell r="F1376">
            <v>0</v>
          </cell>
          <cell r="G1376">
            <v>0</v>
          </cell>
          <cell r="H1376">
            <v>435642.21578675433</v>
          </cell>
        </row>
        <row r="1377">
          <cell r="E1377">
            <v>873821.69710616884</v>
          </cell>
          <cell r="F1377">
            <v>0</v>
          </cell>
          <cell r="G1377">
            <v>0</v>
          </cell>
          <cell r="H1377">
            <v>873821.69710616884</v>
          </cell>
        </row>
        <row r="1378">
          <cell r="E1378">
            <v>186553</v>
          </cell>
          <cell r="F1378">
            <v>0</v>
          </cell>
          <cell r="G1378">
            <v>0</v>
          </cell>
          <cell r="H1378">
            <v>186553</v>
          </cell>
        </row>
        <row r="1379">
          <cell r="E1379">
            <v>86689</v>
          </cell>
          <cell r="F1379">
            <v>0</v>
          </cell>
          <cell r="G1379">
            <v>0</v>
          </cell>
          <cell r="H1379">
            <v>86689</v>
          </cell>
        </row>
        <row r="1380">
          <cell r="E1380">
            <v>904250.45679096272</v>
          </cell>
          <cell r="F1380">
            <v>0</v>
          </cell>
          <cell r="G1380">
            <v>0</v>
          </cell>
          <cell r="H1380">
            <v>904250.45679096272</v>
          </cell>
        </row>
        <row r="1381">
          <cell r="E1381">
            <v>-165</v>
          </cell>
          <cell r="F1381">
            <v>0</v>
          </cell>
          <cell r="G1381">
            <v>0</v>
          </cell>
          <cell r="H1381">
            <v>-165</v>
          </cell>
        </row>
        <row r="1382">
          <cell r="E1382">
            <v>2208633.8453658228</v>
          </cell>
          <cell r="F1382">
            <v>0</v>
          </cell>
          <cell r="G1382">
            <v>0</v>
          </cell>
          <cell r="H1382">
            <v>2208633.8453658223</v>
          </cell>
        </row>
        <row r="1383">
          <cell r="E1383">
            <v>1286294.8237279216</v>
          </cell>
          <cell r="F1383">
            <v>0</v>
          </cell>
          <cell r="G1383">
            <v>0</v>
          </cell>
          <cell r="H1383">
            <v>1286294.8237279213</v>
          </cell>
        </row>
        <row r="1384">
          <cell r="E1384">
            <v>8942757.4534361903</v>
          </cell>
          <cell r="F1384">
            <v>0</v>
          </cell>
          <cell r="G1384">
            <v>0</v>
          </cell>
          <cell r="H1384">
            <v>8942757.4534361884</v>
          </cell>
        </row>
        <row r="1386">
          <cell r="E1386">
            <v>329193.4829069468</v>
          </cell>
          <cell r="F1386">
            <v>0</v>
          </cell>
          <cell r="G1386">
            <v>0</v>
          </cell>
          <cell r="H1386">
            <v>329193.4829069468</v>
          </cell>
        </row>
        <row r="1387">
          <cell r="E1387">
            <v>2511722.8731079064</v>
          </cell>
          <cell r="F1387">
            <v>0</v>
          </cell>
          <cell r="G1387">
            <v>0</v>
          </cell>
          <cell r="H1387">
            <v>2511722.8731079064</v>
          </cell>
        </row>
        <row r="1388">
          <cell r="E1388">
            <v>7565240.919789956</v>
          </cell>
          <cell r="F1388">
            <v>0</v>
          </cell>
          <cell r="G1388">
            <v>0</v>
          </cell>
          <cell r="H1388">
            <v>7565240.919789956</v>
          </cell>
        </row>
        <row r="1389">
          <cell r="E1389">
            <v>927917</v>
          </cell>
          <cell r="F1389">
            <v>0</v>
          </cell>
          <cell r="G1389">
            <v>0</v>
          </cell>
          <cell r="H1389">
            <v>927917</v>
          </cell>
        </row>
        <row r="1390">
          <cell r="E1390">
            <v>601901</v>
          </cell>
          <cell r="F1390">
            <v>0</v>
          </cell>
          <cell r="G1390">
            <v>0</v>
          </cell>
          <cell r="H1390">
            <v>601901</v>
          </cell>
        </row>
        <row r="1391">
          <cell r="E1391">
            <v>125737.13670660554</v>
          </cell>
          <cell r="F1391">
            <v>0</v>
          </cell>
          <cell r="G1391">
            <v>0</v>
          </cell>
          <cell r="H1391">
            <v>125737.13670660554</v>
          </cell>
        </row>
        <row r="1392">
          <cell r="E1392">
            <v>38924.97327145109</v>
          </cell>
          <cell r="F1392">
            <v>0</v>
          </cell>
          <cell r="G1392">
            <v>0</v>
          </cell>
          <cell r="H1392">
            <v>38924.97327145109</v>
          </cell>
        </row>
        <row r="1393">
          <cell r="E1393">
            <v>12100637.385782864</v>
          </cell>
          <cell r="F1393">
            <v>0</v>
          </cell>
          <cell r="G1393">
            <v>0</v>
          </cell>
          <cell r="H1393">
            <v>12100637.385782864</v>
          </cell>
        </row>
        <row r="1394">
          <cell r="E1394">
            <v>21043394.839219056</v>
          </cell>
          <cell r="F1394">
            <v>0</v>
          </cell>
          <cell r="G1394">
            <v>0</v>
          </cell>
          <cell r="H1394">
            <v>21043394.839219056</v>
          </cell>
        </row>
        <row r="1400">
          <cell r="E1400">
            <v>2972869.2321502422</v>
          </cell>
          <cell r="F1400">
            <v>0</v>
          </cell>
          <cell r="G1400">
            <v>0</v>
          </cell>
          <cell r="H1400">
            <v>2972869.2321502422</v>
          </cell>
        </row>
        <row r="1401"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E1403">
            <v>14142047</v>
          </cell>
          <cell r="F1403">
            <v>0</v>
          </cell>
          <cell r="G1403">
            <v>0</v>
          </cell>
          <cell r="H1403">
            <v>14142047</v>
          </cell>
        </row>
        <row r="1404">
          <cell r="E1404">
            <v>4020201.0000000051</v>
          </cell>
          <cell r="F1404">
            <v>2611633.716143141</v>
          </cell>
          <cell r="G1404">
            <v>107074.8676208401</v>
          </cell>
          <cell r="H1404">
            <v>1301492.4162361084</v>
          </cell>
        </row>
        <row r="1405"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E1408">
            <v>2732.2928486685291</v>
          </cell>
          <cell r="F1408">
            <v>0</v>
          </cell>
          <cell r="G1408">
            <v>0</v>
          </cell>
          <cell r="H1408">
            <v>2732.2928486685291</v>
          </cell>
        </row>
        <row r="1409">
          <cell r="E1409">
            <v>21137849.524998918</v>
          </cell>
          <cell r="F1409">
            <v>2611633.716143141</v>
          </cell>
          <cell r="G1409">
            <v>107074.8676208401</v>
          </cell>
          <cell r="H1409">
            <v>18419140.941235021</v>
          </cell>
        </row>
        <row r="1412">
          <cell r="E1412">
            <v>986997.14519375761</v>
          </cell>
          <cell r="F1412">
            <v>0</v>
          </cell>
          <cell r="G1412">
            <v>0</v>
          </cell>
          <cell r="H1412">
            <v>986997.14519375761</v>
          </cell>
        </row>
        <row r="1413">
          <cell r="E1413">
            <v>11229.502669486092</v>
          </cell>
          <cell r="F1413">
            <v>0</v>
          </cell>
          <cell r="G1413">
            <v>0</v>
          </cell>
          <cell r="H1413">
            <v>11229.502669486092</v>
          </cell>
        </row>
        <row r="1414">
          <cell r="E1414">
            <v>998226.64786324371</v>
          </cell>
          <cell r="F1414">
            <v>0</v>
          </cell>
          <cell r="G1414">
            <v>0</v>
          </cell>
          <cell r="H1414">
            <v>998226.64786324371</v>
          </cell>
        </row>
        <row r="1417">
          <cell r="E1417">
            <v>476885.96785242955</v>
          </cell>
          <cell r="F1417">
            <v>0</v>
          </cell>
          <cell r="G1417">
            <v>0</v>
          </cell>
          <cell r="H1417">
            <v>476885.96785242955</v>
          </cell>
        </row>
        <row r="1418">
          <cell r="E1418">
            <v>476885.96785242955</v>
          </cell>
          <cell r="F1418">
            <v>0</v>
          </cell>
          <cell r="G1418">
            <v>0</v>
          </cell>
          <cell r="H1418">
            <v>476885.96785242955</v>
          </cell>
        </row>
        <row r="1420">
          <cell r="E1420">
            <v>442039107.91424805</v>
          </cell>
          <cell r="F1420">
            <v>407011858.71614313</v>
          </cell>
          <cell r="G1420">
            <v>-5910399.1980647743</v>
          </cell>
          <cell r="H1420">
            <v>40937648.396169752</v>
          </cell>
        </row>
        <row r="1427">
          <cell r="E1427">
            <v>1714479.6440183776</v>
          </cell>
          <cell r="F1427">
            <v>50.586431886688644</v>
          </cell>
          <cell r="G1427">
            <v>151105.63131054401</v>
          </cell>
          <cell r="H1427">
            <v>1563323.4262759355</v>
          </cell>
        </row>
        <row r="1428">
          <cell r="E1428">
            <v>108678.79211951701</v>
          </cell>
          <cell r="F1428">
            <v>3.2066127668895277</v>
          </cell>
          <cell r="G1428">
            <v>9578.4033077216063</v>
          </cell>
          <cell r="H1428">
            <v>99097.182199027782</v>
          </cell>
        </row>
        <row r="1429">
          <cell r="E1429">
            <v>14472399.400598396</v>
          </cell>
          <cell r="F1429">
            <v>427.01413753704327</v>
          </cell>
          <cell r="G1429">
            <v>1275524.6500799616</v>
          </cell>
          <cell r="H1429">
            <v>13196447.736380801</v>
          </cell>
        </row>
        <row r="1430">
          <cell r="E1430">
            <v>1359033.7409360055</v>
          </cell>
          <cell r="F1430">
            <v>495.91154003584666</v>
          </cell>
          <cell r="G1430">
            <v>351194.65514477354</v>
          </cell>
          <cell r="H1430">
            <v>1007343.1742511927</v>
          </cell>
        </row>
        <row r="1431">
          <cell r="E1431">
            <v>302182.12102003273</v>
          </cell>
          <cell r="F1431">
            <v>8.9160086185258507</v>
          </cell>
          <cell r="G1431">
            <v>26632.815575733825</v>
          </cell>
          <cell r="H1431">
            <v>275540.38943567831</v>
          </cell>
        </row>
        <row r="1432">
          <cell r="E1432">
            <v>7699923.436073062</v>
          </cell>
          <cell r="F1432">
            <v>227.18942962699441</v>
          </cell>
          <cell r="G1432">
            <v>678632.60780610435</v>
          </cell>
          <cell r="H1432">
            <v>7021063.6388372807</v>
          </cell>
        </row>
        <row r="1433">
          <cell r="E1433">
            <v>1437270</v>
          </cell>
          <cell r="F1433">
            <v>1045983.4763030487</v>
          </cell>
          <cell r="G1433">
            <v>40904.813454228301</v>
          </cell>
          <cell r="H1433">
            <v>350381.71024272597</v>
          </cell>
        </row>
        <row r="1434"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E1436">
            <v>-7480350.8533622101</v>
          </cell>
          <cell r="F1436">
            <v>-220.71084964604259</v>
          </cell>
          <cell r="G1436">
            <v>-659280.58234183805</v>
          </cell>
          <cell r="H1436">
            <v>-6820849.5601706775</v>
          </cell>
        </row>
        <row r="1437">
          <cell r="E1437">
            <v>236.2738814555172</v>
          </cell>
          <cell r="F1437">
            <v>6.9713587166538278E-3</v>
          </cell>
          <cell r="G1437">
            <v>20.823994116284684</v>
          </cell>
          <cell r="H1437">
            <v>215.4429159805143</v>
          </cell>
        </row>
        <row r="1438">
          <cell r="E1438">
            <v>3112606.2674755612</v>
          </cell>
          <cell r="F1438">
            <v>91.838736895522388</v>
          </cell>
          <cell r="G1438">
            <v>274329.49507973809</v>
          </cell>
          <cell r="H1438">
            <v>2838184.9336589077</v>
          </cell>
        </row>
        <row r="1439">
          <cell r="E1439">
            <v>1763598.6046341269</v>
          </cell>
          <cell r="F1439">
            <v>52.035707160502795</v>
          </cell>
          <cell r="G1439">
            <v>155434.72998433432</v>
          </cell>
          <cell r="H1439">
            <v>1608111.8389426202</v>
          </cell>
        </row>
        <row r="1440">
          <cell r="E1440">
            <v>24490057.427394319</v>
          </cell>
          <cell r="F1440">
            <v>1047119.4710292894</v>
          </cell>
          <cell r="G1440">
            <v>2304078.0433954177</v>
          </cell>
          <cell r="H1440">
            <v>21138859.91296947</v>
          </cell>
        </row>
        <row r="1442">
          <cell r="E1442">
            <v>292577.89207290526</v>
          </cell>
          <cell r="F1442">
            <v>8.6326318990778983</v>
          </cell>
          <cell r="G1442">
            <v>25786.34703735229</v>
          </cell>
          <cell r="H1442">
            <v>266782.91240364732</v>
          </cell>
        </row>
        <row r="1443">
          <cell r="E1443">
            <v>24782635.319467224</v>
          </cell>
          <cell r="F1443">
            <v>1047128.1036611884</v>
          </cell>
          <cell r="G1443">
            <v>2329864.3904327699</v>
          </cell>
          <cell r="H1443">
            <v>21405642.825373121</v>
          </cell>
        </row>
        <row r="1445">
          <cell r="E1445">
            <v>466821743.23371524</v>
          </cell>
          <cell r="F1445">
            <v>408058986.81980437</v>
          </cell>
          <cell r="G1445">
            <v>-3580534.8076320044</v>
          </cell>
          <cell r="H1445">
            <v>62343291.221542865</v>
          </cell>
        </row>
        <row r="1450">
          <cell r="E1450">
            <v>1708755.7103451481</v>
          </cell>
          <cell r="F1450">
            <v>687.05330889392508</v>
          </cell>
          <cell r="G1450">
            <v>473821.32659271569</v>
          </cell>
          <cell r="H1450">
            <v>1234247.3304435383</v>
          </cell>
        </row>
        <row r="1452">
          <cell r="E1452">
            <v>5857861.6823219499</v>
          </cell>
          <cell r="F1452">
            <v>0</v>
          </cell>
          <cell r="G1452">
            <v>5857861.6823219499</v>
          </cell>
          <cell r="H1452">
            <v>0</v>
          </cell>
        </row>
        <row r="1455">
          <cell r="E1455">
            <v>21028474.923538785</v>
          </cell>
          <cell r="F1455">
            <v>0</v>
          </cell>
          <cell r="G1455">
            <v>0</v>
          </cell>
          <cell r="H1455">
            <v>21028474.923538785</v>
          </cell>
        </row>
        <row r="1456"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E1457">
            <v>0</v>
          </cell>
          <cell r="F1457">
            <v>0</v>
          </cell>
          <cell r="G1457">
            <v>0</v>
          </cell>
          <cell r="H1457">
            <v>0</v>
          </cell>
        </row>
        <row r="1458">
          <cell r="E1458">
            <v>21028474.923538785</v>
          </cell>
          <cell r="F1458">
            <v>0</v>
          </cell>
          <cell r="G1458">
            <v>0</v>
          </cell>
          <cell r="H1458">
            <v>21028474.923538785</v>
          </cell>
        </row>
        <row r="1460">
          <cell r="E1460">
            <v>2137081.7643958773</v>
          </cell>
          <cell r="F1460">
            <v>63.055482694039135</v>
          </cell>
          <cell r="G1460">
            <v>188351.66127376913</v>
          </cell>
          <cell r="H1460">
            <v>1948667.0476393658</v>
          </cell>
        </row>
        <row r="1462">
          <cell r="E1462">
            <v>2148856.725045464</v>
          </cell>
          <cell r="F1462">
            <v>63.402907785503942</v>
          </cell>
          <cell r="G1462">
            <v>189389.44721005499</v>
          </cell>
          <cell r="H1462">
            <v>1959403.8749275752</v>
          </cell>
        </row>
        <row r="1465"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2">
          <cell r="E1472">
            <v>32881030.805647224</v>
          </cell>
          <cell r="F1472">
            <v>813.51169937346822</v>
          </cell>
          <cell r="G1472">
            <v>6709424.1173984902</v>
          </cell>
          <cell r="H1472">
            <v>26170793.176549267</v>
          </cell>
        </row>
        <row r="1478">
          <cell r="E1478">
            <v>8451976.5451501831</v>
          </cell>
          <cell r="F1478">
            <v>3084.1270371738701</v>
          </cell>
          <cell r="G1478">
            <v>2184117.2140592975</v>
          </cell>
          <cell r="H1478">
            <v>6264775.2040536925</v>
          </cell>
        </row>
        <row r="1479">
          <cell r="E1479">
            <v>-767792</v>
          </cell>
          <cell r="F1479">
            <v>-280.1673730962446</v>
          </cell>
          <cell r="G1479">
            <v>-198408.94198638821</v>
          </cell>
          <cell r="H1479">
            <v>-569102.89064051386</v>
          </cell>
        </row>
        <row r="1480"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E1481">
            <v>0</v>
          </cell>
          <cell r="F1481">
            <v>0</v>
          </cell>
          <cell r="G1481">
            <v>0</v>
          </cell>
          <cell r="H1481">
            <v>0</v>
          </cell>
        </row>
        <row r="1482"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E1483">
            <v>3775297.511492738</v>
          </cell>
          <cell r="F1483">
            <v>111.39171647993352</v>
          </cell>
          <cell r="G1483">
            <v>332735.77545789792</v>
          </cell>
          <cell r="H1483">
            <v>3442450.3443183345</v>
          </cell>
        </row>
        <row r="1484">
          <cell r="E1484">
            <v>238722</v>
          </cell>
          <cell r="F1484">
            <v>0</v>
          </cell>
          <cell r="G1484">
            <v>0</v>
          </cell>
          <cell r="H1484">
            <v>238722</v>
          </cell>
        </row>
        <row r="1485"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E1487">
            <v>0</v>
          </cell>
          <cell r="F1487">
            <v>0</v>
          </cell>
          <cell r="G1487">
            <v>0</v>
          </cell>
          <cell r="H1487">
            <v>0</v>
          </cell>
        </row>
        <row r="1488">
          <cell r="E1488">
            <v>1705320</v>
          </cell>
          <cell r="F1488">
            <v>0</v>
          </cell>
          <cell r="G1488">
            <v>0</v>
          </cell>
          <cell r="H1488">
            <v>1705320</v>
          </cell>
        </row>
        <row r="1489">
          <cell r="E1489">
            <v>0</v>
          </cell>
          <cell r="F1489">
            <v>0</v>
          </cell>
          <cell r="G1489">
            <v>0</v>
          </cell>
          <cell r="H1489">
            <v>0</v>
          </cell>
        </row>
        <row r="1490"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E1492">
            <v>13403524.05664292</v>
          </cell>
          <cell r="F1492">
            <v>2915.351380557559</v>
          </cell>
          <cell r="G1492">
            <v>2318444.0475308076</v>
          </cell>
          <cell r="H1492">
            <v>11082164.657731513</v>
          </cell>
        </row>
        <row r="1494">
          <cell r="E1494">
            <v>73824132.892693371</v>
          </cell>
          <cell r="F1494">
            <v>-3489294.2146068406</v>
          </cell>
          <cell r="G1494">
            <v>20346996.211017355</v>
          </cell>
          <cell r="H1494">
            <v>56966430.896283053</v>
          </cell>
        </row>
        <row r="1497">
          <cell r="E1497">
            <v>7721584.9743704963</v>
          </cell>
          <cell r="F1497">
            <v>2817.6070842217887</v>
          </cell>
          <cell r="G1497">
            <v>1995373.1026408749</v>
          </cell>
          <cell r="H1497">
            <v>5723394.2646453828</v>
          </cell>
        </row>
        <row r="1498">
          <cell r="E1498">
            <v>1412081.7224977182</v>
          </cell>
          <cell r="F1498">
            <v>41.664055985025804</v>
          </cell>
          <cell r="G1498">
            <v>124453.79616172968</v>
          </cell>
          <cell r="H1498">
            <v>1287586.2622799939</v>
          </cell>
        </row>
        <row r="1499">
          <cell r="E1499">
            <v>2680078.9404605422</v>
          </cell>
          <cell r="F1499">
            <v>2680078.9404605431</v>
          </cell>
          <cell r="G1499">
            <v>0</v>
          </cell>
          <cell r="H1499">
            <v>0</v>
          </cell>
        </row>
        <row r="1500">
          <cell r="E1500">
            <v>0</v>
          </cell>
          <cell r="F1500">
            <v>0</v>
          </cell>
          <cell r="G1500">
            <v>0</v>
          </cell>
          <cell r="H1500">
            <v>0</v>
          </cell>
        </row>
        <row r="1501">
          <cell r="E1501">
            <v>115051.06860384147</v>
          </cell>
          <cell r="F1501">
            <v>83729.234375327273</v>
          </cell>
          <cell r="G1501">
            <v>3274.362158084255</v>
          </cell>
          <cell r="H1501">
            <v>28047.472070430165</v>
          </cell>
        </row>
        <row r="1502"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E1503">
            <v>0</v>
          </cell>
          <cell r="F1503">
            <v>0</v>
          </cell>
          <cell r="G1503">
            <v>0</v>
          </cell>
          <cell r="H1503">
            <v>0</v>
          </cell>
        </row>
        <row r="1504"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E1505">
            <v>11928796.705932599</v>
          </cell>
          <cell r="F1505">
            <v>2766667.4459760766</v>
          </cell>
          <cell r="G1505">
            <v>2123101.2609606888</v>
          </cell>
          <cell r="H1505">
            <v>7039027.998995808</v>
          </cell>
        </row>
        <row r="1508">
          <cell r="E1508">
            <v>1748452.1366109264</v>
          </cell>
          <cell r="F1508">
            <v>638.01034928574336</v>
          </cell>
          <cell r="G1508">
            <v>451826.1958171142</v>
          </cell>
          <cell r="H1508">
            <v>1295987.9304445225</v>
          </cell>
        </row>
        <row r="1509">
          <cell r="E1509">
            <v>353597.97363091476</v>
          </cell>
          <cell r="F1509">
            <v>10.433054641831411</v>
          </cell>
          <cell r="G1509">
            <v>31164.350782490674</v>
          </cell>
          <cell r="H1509">
            <v>322423.18979377986</v>
          </cell>
        </row>
        <row r="1510">
          <cell r="E1510">
            <v>670414.48191920016</v>
          </cell>
          <cell r="F1510">
            <v>670414.48191920039</v>
          </cell>
          <cell r="G1510">
            <v>0</v>
          </cell>
          <cell r="H1510">
            <v>0</v>
          </cell>
        </row>
        <row r="1511">
          <cell r="E1511">
            <v>0</v>
          </cell>
          <cell r="F1511">
            <v>0</v>
          </cell>
          <cell r="G1511">
            <v>0</v>
          </cell>
          <cell r="H1511">
            <v>0</v>
          </cell>
        </row>
        <row r="1512">
          <cell r="E1512">
            <v>28797.89335666948</v>
          </cell>
          <cell r="F1512">
            <v>20957.871940145978</v>
          </cell>
          <cell r="G1512">
            <v>819.59023400566718</v>
          </cell>
          <cell r="H1512">
            <v>7020.4311825178902</v>
          </cell>
        </row>
        <row r="1513"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E1516">
            <v>2801262.4855177114</v>
          </cell>
          <cell r="F1516">
            <v>692020.79726327385</v>
          </cell>
          <cell r="G1516">
            <v>483810.13683361054</v>
          </cell>
          <cell r="H1516">
            <v>1625431.5514208206</v>
          </cell>
        </row>
        <row r="1522">
          <cell r="E1522">
            <v>-89623.80691569444</v>
          </cell>
          <cell r="F1522">
            <v>0</v>
          </cell>
          <cell r="G1522">
            <v>-89623.80691569444</v>
          </cell>
          <cell r="H1522">
            <v>0</v>
          </cell>
        </row>
        <row r="1523">
          <cell r="E1523">
            <v>-274936.07036592718</v>
          </cell>
          <cell r="F1523">
            <v>0</v>
          </cell>
          <cell r="G1523">
            <v>0</v>
          </cell>
          <cell r="H1523">
            <v>-274936.07036592718</v>
          </cell>
        </row>
        <row r="1524"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E1525">
            <v>0</v>
          </cell>
          <cell r="F1525">
            <v>0</v>
          </cell>
          <cell r="G1525">
            <v>0</v>
          </cell>
          <cell r="H1525">
            <v>0</v>
          </cell>
        </row>
        <row r="1526">
          <cell r="E1526">
            <v>-25884.440048261451</v>
          </cell>
          <cell r="F1526">
            <v>-0.76373112564059087</v>
          </cell>
          <cell r="G1526">
            <v>-2281.324638792903</v>
          </cell>
          <cell r="H1526">
            <v>-23602.351678342322</v>
          </cell>
        </row>
        <row r="1527">
          <cell r="E1527">
            <v>-67674.483661953447</v>
          </cell>
          <cell r="F1527">
            <v>-1.9967636729990206</v>
          </cell>
          <cell r="G1527">
            <v>-5964.4893498853871</v>
          </cell>
          <cell r="H1527">
            <v>-61707.997548393549</v>
          </cell>
        </row>
        <row r="1528">
          <cell r="E1528">
            <v>-458118.80099183647</v>
          </cell>
          <cell r="F1528">
            <v>-2.7604947986396113</v>
          </cell>
          <cell r="G1528">
            <v>-97869.620904372714</v>
          </cell>
          <cell r="H1528">
            <v>-360246.41959266306</v>
          </cell>
        </row>
        <row r="1530">
          <cell r="E1530">
            <v>7543021.326777176</v>
          </cell>
          <cell r="F1530">
            <v>-3863622.116753839</v>
          </cell>
          <cell r="G1530">
            <v>3327547.3105034959</v>
          </cell>
          <cell r="H1530">
            <v>8079096.1330278721</v>
          </cell>
        </row>
        <row r="1531">
          <cell r="E1531">
            <v>2053646.864120214</v>
          </cell>
          <cell r="F1531">
            <v>-1051901.4994760882</v>
          </cell>
          <cell r="G1531">
            <v>905950.91852230998</v>
          </cell>
          <cell r="H1531">
            <v>2199597.4450740884</v>
          </cell>
        </row>
        <row r="1533">
          <cell r="E1533">
            <v>536974906.67736125</v>
          </cell>
          <cell r="F1533">
            <v>406605877.54939884</v>
          </cell>
          <cell r="G1533">
            <v>12189873.363213025</v>
          </cell>
          <cell r="H1533">
            <v>118179155.76474956</v>
          </cell>
        </row>
        <row r="1535">
          <cell r="E1535">
            <v>49955524.311337478</v>
          </cell>
          <cell r="F1535">
            <v>-2032456.08112142</v>
          </cell>
          <cell r="G1535">
            <v>13604456.205101626</v>
          </cell>
          <cell r="H1535">
            <v>38383524.187357128</v>
          </cell>
        </row>
        <row r="1538">
          <cell r="E1538">
            <v>301371.16797906585</v>
          </cell>
          <cell r="F1538">
            <v>0</v>
          </cell>
          <cell r="G1538">
            <v>301371.16797906585</v>
          </cell>
          <cell r="H1538">
            <v>0</v>
          </cell>
        </row>
        <row r="1539">
          <cell r="E1539">
            <v>109315.4270131371</v>
          </cell>
          <cell r="F1539">
            <v>0</v>
          </cell>
          <cell r="G1539">
            <v>0</v>
          </cell>
          <cell r="H1539">
            <v>109315.4270131371</v>
          </cell>
        </row>
        <row r="1540"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E1541">
            <v>14181.412898883958</v>
          </cell>
          <cell r="F1541">
            <v>0.41842846189620775</v>
          </cell>
          <cell r="G1541">
            <v>1249.8785602005883</v>
          </cell>
          <cell r="H1541">
            <v>12931.115910221155</v>
          </cell>
        </row>
        <row r="1542">
          <cell r="E1542">
            <v>424868.00789108692</v>
          </cell>
          <cell r="F1542">
            <v>0.41842846189620775</v>
          </cell>
          <cell r="G1542">
            <v>302621.04653926642</v>
          </cell>
          <cell r="H1542">
            <v>122246.54292335827</v>
          </cell>
        </row>
        <row r="1545">
          <cell r="E1545">
            <v>-93808</v>
          </cell>
          <cell r="F1545">
            <v>0</v>
          </cell>
          <cell r="G1545">
            <v>0</v>
          </cell>
          <cell r="H1545">
            <v>-93808</v>
          </cell>
        </row>
        <row r="1546"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E1548">
            <v>-93808</v>
          </cell>
          <cell r="F1548">
            <v>0</v>
          </cell>
          <cell r="G1548">
            <v>0</v>
          </cell>
          <cell r="H1548">
            <v>-93808</v>
          </cell>
        </row>
        <row r="1550">
          <cell r="E1550">
            <v>50286584.319228575</v>
          </cell>
          <cell r="F1550">
            <v>-2032455.662692958</v>
          </cell>
          <cell r="G1550">
            <v>13907077.251640892</v>
          </cell>
          <cell r="H1550">
            <v>38411962.730280481</v>
          </cell>
        </row>
        <row r="1555">
          <cell r="E1555">
            <v>586930430.98869872</v>
          </cell>
          <cell r="F1555">
            <v>404573421.46827739</v>
          </cell>
          <cell r="G1555">
            <v>25794329.568314653</v>
          </cell>
          <cell r="H1555">
            <v>156562679.95210671</v>
          </cell>
        </row>
        <row r="1558">
          <cell r="E1558">
            <v>466821743.23371524</v>
          </cell>
          <cell r="F1558">
            <v>408058986.81980437</v>
          </cell>
          <cell r="G1558">
            <v>-3580534.8076320044</v>
          </cell>
          <cell r="H1558">
            <v>62343291.221542865</v>
          </cell>
        </row>
        <row r="1559">
          <cell r="E1559">
            <v>32881030.805647224</v>
          </cell>
          <cell r="F1559">
            <v>813.51169937346822</v>
          </cell>
          <cell r="G1559">
            <v>6709424.1173984902</v>
          </cell>
          <cell r="H1559">
            <v>26170793.176549267</v>
          </cell>
        </row>
        <row r="1560">
          <cell r="E1560">
            <v>13403524.05664292</v>
          </cell>
          <cell r="F1560">
            <v>2915.351380557559</v>
          </cell>
          <cell r="G1560">
            <v>2318444.0475308076</v>
          </cell>
          <cell r="H1560">
            <v>11082164.657731513</v>
          </cell>
        </row>
        <row r="1562">
          <cell r="E1562">
            <v>73824132.892693371</v>
          </cell>
          <cell r="F1562">
            <v>-3489294.2146068327</v>
          </cell>
          <cell r="G1562">
            <v>20346996.211017359</v>
          </cell>
          <cell r="H1562">
            <v>56966430.896283068</v>
          </cell>
        </row>
        <row r="1565">
          <cell r="E1565">
            <v>-4752978.3595748395</v>
          </cell>
          <cell r="F1565">
            <v>-140.23859477386742</v>
          </cell>
          <cell r="G1565">
            <v>-418903.65869004809</v>
          </cell>
          <cell r="H1565">
            <v>-4333934.4622899853</v>
          </cell>
        </row>
        <row r="1566">
          <cell r="E1566">
            <v>-8327781.4476289731</v>
          </cell>
          <cell r="F1566">
            <v>-8327781.4476289749</v>
          </cell>
          <cell r="G1566">
            <v>0</v>
          </cell>
          <cell r="H1566">
            <v>0</v>
          </cell>
        </row>
        <row r="1567"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E1569">
            <v>-36780720.951178789</v>
          </cell>
          <cell r="F1569">
            <v>-13421.288538403329</v>
          </cell>
          <cell r="G1569">
            <v>-9504688.6779491901</v>
          </cell>
          <cell r="H1569">
            <v>-27262610.984691106</v>
          </cell>
        </row>
        <row r="1570">
          <cell r="E1570">
            <v>-357515.76511286449</v>
          </cell>
          <cell r="F1570">
            <v>-260184.64368274444</v>
          </cell>
          <cell r="G1570">
            <v>-10174.92585171013</v>
          </cell>
          <cell r="H1570">
            <v>-87156.195578410567</v>
          </cell>
        </row>
        <row r="1571"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4">
          <cell r="E1574">
            <v>-50218996.523495466</v>
          </cell>
          <cell r="F1574">
            <v>-8601527.6184448972</v>
          </cell>
          <cell r="G1574">
            <v>-9933767.2624909468</v>
          </cell>
          <cell r="H1574">
            <v>-31683701.642559506</v>
          </cell>
        </row>
        <row r="1576">
          <cell r="E1576">
            <v>23605136.369197905</v>
          </cell>
          <cell r="F1576">
            <v>-12090821.83305173</v>
          </cell>
          <cell r="G1576">
            <v>10413228.948526412</v>
          </cell>
          <cell r="H1576">
            <v>25282729.253723558</v>
          </cell>
        </row>
        <row r="1579">
          <cell r="E1579">
            <v>2053646.8641202177</v>
          </cell>
          <cell r="F1579">
            <v>-1051901.4994755005</v>
          </cell>
          <cell r="G1579">
            <v>905950.91852179775</v>
          </cell>
          <cell r="H1579">
            <v>2199597.4450739492</v>
          </cell>
        </row>
        <row r="1580"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E1581">
            <v>2053646.8641202177</v>
          </cell>
          <cell r="F1581">
            <v>-1051901.4994755005</v>
          </cell>
          <cell r="G1581">
            <v>905950.91852179775</v>
          </cell>
          <cell r="H1581">
            <v>2199597.4450739492</v>
          </cell>
        </row>
        <row r="1583">
          <cell r="E1583">
            <v>21551489.505077682</v>
          </cell>
          <cell r="F1583">
            <v>-11038920.33357623</v>
          </cell>
          <cell r="G1583">
            <v>9507278.0300046168</v>
          </cell>
          <cell r="H1583">
            <v>23083131.808649603</v>
          </cell>
        </row>
        <row r="1584">
          <cell r="E1584">
            <v>0.34999999999999942</v>
          </cell>
          <cell r="F1584">
            <v>0.35000000000019554</v>
          </cell>
          <cell r="G1584">
            <v>0.35000000000019776</v>
          </cell>
          <cell r="H1584">
            <v>0.35000000000002213</v>
          </cell>
        </row>
        <row r="1585">
          <cell r="E1585">
            <v>7543021.32677719</v>
          </cell>
          <cell r="F1585">
            <v>-3863622.1167516806</v>
          </cell>
          <cell r="G1585">
            <v>3327547.3105016146</v>
          </cell>
          <cell r="H1585">
            <v>8079096.1330273617</v>
          </cell>
        </row>
        <row r="1586"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E1587">
            <v>7543021.32677719</v>
          </cell>
          <cell r="F1587">
            <v>-3863622.1167516806</v>
          </cell>
          <cell r="G1587">
            <v>3327547.3105016146</v>
          </cell>
          <cell r="H1587">
            <v>8079096.1330273617</v>
          </cell>
        </row>
        <row r="1602">
          <cell r="E1602">
            <v>412.46303369449231</v>
          </cell>
          <cell r="F1602">
            <v>412.46303369449231</v>
          </cell>
          <cell r="G1602">
            <v>0</v>
          </cell>
          <cell r="H1602">
            <v>0</v>
          </cell>
        </row>
        <row r="1603">
          <cell r="E1603">
            <v>412.46303369449231</v>
          </cell>
          <cell r="F1603">
            <v>412.46303369449231</v>
          </cell>
          <cell r="G1603">
            <v>0</v>
          </cell>
          <cell r="H1603">
            <v>0</v>
          </cell>
        </row>
        <row r="1605">
          <cell r="E1605">
            <v>412.46303369449231</v>
          </cell>
          <cell r="F1605">
            <v>412.46303369449231</v>
          </cell>
          <cell r="G1605">
            <v>0</v>
          </cell>
          <cell r="H1605">
            <v>0</v>
          </cell>
        </row>
        <row r="1609">
          <cell r="E1609">
            <v>96026.534896012367</v>
          </cell>
          <cell r="F1609">
            <v>0</v>
          </cell>
          <cell r="G1609">
            <v>96026.534896012367</v>
          </cell>
          <cell r="H1609">
            <v>0</v>
          </cell>
        </row>
        <row r="1610">
          <cell r="E1610">
            <v>467868.88097329234</v>
          </cell>
          <cell r="F1610">
            <v>0</v>
          </cell>
          <cell r="G1610">
            <v>467868.88097329234</v>
          </cell>
          <cell r="H1610">
            <v>0</v>
          </cell>
        </row>
        <row r="1611">
          <cell r="E1611">
            <v>675.09395578034548</v>
          </cell>
          <cell r="F1611">
            <v>0</v>
          </cell>
          <cell r="G1611">
            <v>675.09395578034525</v>
          </cell>
          <cell r="H1611">
            <v>0</v>
          </cell>
        </row>
        <row r="1612">
          <cell r="E1612">
            <v>493.05172082708543</v>
          </cell>
          <cell r="F1612">
            <v>0</v>
          </cell>
          <cell r="G1612">
            <v>493.05172082708543</v>
          </cell>
          <cell r="H1612">
            <v>0</v>
          </cell>
        </row>
        <row r="1613">
          <cell r="E1613">
            <v>565063.56154591194</v>
          </cell>
          <cell r="F1613">
            <v>0</v>
          </cell>
          <cell r="G1613">
            <v>565063.56154591194</v>
          </cell>
          <cell r="H1613">
            <v>0</v>
          </cell>
        </row>
        <row r="1615">
          <cell r="E1615">
            <v>64.483625460282809</v>
          </cell>
          <cell r="F1615">
            <v>0</v>
          </cell>
          <cell r="G1615">
            <v>64.483625460282795</v>
          </cell>
          <cell r="H1615">
            <v>0</v>
          </cell>
        </row>
        <row r="1616">
          <cell r="E1616">
            <v>488039.85504515702</v>
          </cell>
          <cell r="F1616">
            <v>0</v>
          </cell>
          <cell r="G1616">
            <v>488039.8550451569</v>
          </cell>
          <cell r="H1616">
            <v>0</v>
          </cell>
        </row>
        <row r="1617">
          <cell r="E1617">
            <v>70366.020185925037</v>
          </cell>
          <cell r="F1617">
            <v>0</v>
          </cell>
          <cell r="G1617">
            <v>70366.020185925052</v>
          </cell>
          <cell r="H1617">
            <v>0</v>
          </cell>
        </row>
        <row r="1618">
          <cell r="E1618">
            <v>108216.91627533475</v>
          </cell>
          <cell r="F1618">
            <v>0</v>
          </cell>
          <cell r="G1618">
            <v>108216.91627533475</v>
          </cell>
          <cell r="H1618">
            <v>0</v>
          </cell>
        </row>
        <row r="1619">
          <cell r="E1619">
            <v>308.52934643304536</v>
          </cell>
          <cell r="F1619">
            <v>0</v>
          </cell>
          <cell r="G1619">
            <v>308.52934643304536</v>
          </cell>
          <cell r="H1619">
            <v>0</v>
          </cell>
        </row>
        <row r="1620">
          <cell r="E1620">
            <v>666995.80447831005</v>
          </cell>
          <cell r="F1620">
            <v>0</v>
          </cell>
          <cell r="G1620">
            <v>666995.80447831005</v>
          </cell>
          <cell r="H1620">
            <v>0</v>
          </cell>
        </row>
        <row r="1621">
          <cell r="E1621">
            <v>1232059.366024222</v>
          </cell>
          <cell r="F1621">
            <v>0</v>
          </cell>
          <cell r="G1621">
            <v>1232059.366024222</v>
          </cell>
          <cell r="H1621">
            <v>0</v>
          </cell>
        </row>
        <row r="1628">
          <cell r="E1628">
            <v>303773.61517707276</v>
          </cell>
          <cell r="F1628">
            <v>0</v>
          </cell>
          <cell r="G1628">
            <v>0</v>
          </cell>
          <cell r="H1628">
            <v>303773.61517707276</v>
          </cell>
        </row>
        <row r="1629">
          <cell r="E1629">
            <v>1063050</v>
          </cell>
          <cell r="F1629">
            <v>0</v>
          </cell>
          <cell r="G1629">
            <v>0</v>
          </cell>
          <cell r="H1629">
            <v>1063050</v>
          </cell>
        </row>
        <row r="1630">
          <cell r="E1630">
            <v>95358.168572373092</v>
          </cell>
          <cell r="F1630">
            <v>0</v>
          </cell>
          <cell r="G1630">
            <v>0</v>
          </cell>
          <cell r="H1630">
            <v>95358.168572373077</v>
          </cell>
        </row>
        <row r="1631">
          <cell r="E1631">
            <v>531187.68411829718</v>
          </cell>
          <cell r="F1631">
            <v>0</v>
          </cell>
          <cell r="G1631">
            <v>0</v>
          </cell>
          <cell r="H1631">
            <v>531187.68411829718</v>
          </cell>
        </row>
        <row r="1632">
          <cell r="E1632">
            <v>117362</v>
          </cell>
          <cell r="F1632">
            <v>0</v>
          </cell>
          <cell r="G1632">
            <v>0</v>
          </cell>
          <cell r="H1632">
            <v>117362</v>
          </cell>
        </row>
        <row r="1633">
          <cell r="E1633">
            <v>21238</v>
          </cell>
          <cell r="F1633">
            <v>0</v>
          </cell>
          <cell r="G1633">
            <v>0</v>
          </cell>
          <cell r="H1633">
            <v>21238</v>
          </cell>
        </row>
        <row r="1634">
          <cell r="E1634">
            <v>904250.45679096272</v>
          </cell>
          <cell r="F1634">
            <v>0</v>
          </cell>
          <cell r="G1634">
            <v>0</v>
          </cell>
          <cell r="H1634">
            <v>904250.45679096272</v>
          </cell>
        </row>
        <row r="1635">
          <cell r="E1635">
            <v>-165</v>
          </cell>
          <cell r="F1635">
            <v>0</v>
          </cell>
          <cell r="G1635">
            <v>0</v>
          </cell>
          <cell r="H1635">
            <v>-165</v>
          </cell>
        </row>
        <row r="1636">
          <cell r="E1636">
            <v>686767.82935982652</v>
          </cell>
          <cell r="F1636">
            <v>0</v>
          </cell>
          <cell r="G1636">
            <v>0</v>
          </cell>
          <cell r="H1636">
            <v>686767.82935982652</v>
          </cell>
        </row>
        <row r="1637">
          <cell r="E1637">
            <v>68.795629879194266</v>
          </cell>
          <cell r="F1637">
            <v>0</v>
          </cell>
          <cell r="G1637">
            <v>0</v>
          </cell>
          <cell r="H1637">
            <v>68.795629879194252</v>
          </cell>
        </row>
        <row r="1638">
          <cell r="E1638">
            <v>3722891.549648412</v>
          </cell>
          <cell r="F1638">
            <v>0</v>
          </cell>
          <cell r="G1638">
            <v>0</v>
          </cell>
          <cell r="H1638">
            <v>3722891.549648412</v>
          </cell>
        </row>
        <row r="1640">
          <cell r="E1640">
            <v>394.87144592243936</v>
          </cell>
          <cell r="F1640">
            <v>0</v>
          </cell>
          <cell r="G1640">
            <v>0</v>
          </cell>
          <cell r="H1640">
            <v>394.87144592243931</v>
          </cell>
        </row>
        <row r="1641">
          <cell r="E1641">
            <v>1463718.6849531981</v>
          </cell>
          <cell r="F1641">
            <v>0</v>
          </cell>
          <cell r="G1641">
            <v>0</v>
          </cell>
          <cell r="H1641">
            <v>1463718.6849531981</v>
          </cell>
        </row>
        <row r="1642">
          <cell r="E1642">
            <v>2279744.894203071</v>
          </cell>
          <cell r="F1642">
            <v>0</v>
          </cell>
          <cell r="G1642">
            <v>0</v>
          </cell>
          <cell r="H1642">
            <v>2279744.894203071</v>
          </cell>
        </row>
        <row r="1643">
          <cell r="E1643">
            <v>577283</v>
          </cell>
          <cell r="F1643">
            <v>0</v>
          </cell>
          <cell r="G1643">
            <v>0</v>
          </cell>
          <cell r="H1643">
            <v>577283</v>
          </cell>
        </row>
        <row r="1644">
          <cell r="E1644">
            <v>371676</v>
          </cell>
          <cell r="F1644">
            <v>0</v>
          </cell>
          <cell r="G1644">
            <v>0</v>
          </cell>
          <cell r="H1644">
            <v>371676</v>
          </cell>
        </row>
        <row r="1645">
          <cell r="E1645">
            <v>77403.810428066106</v>
          </cell>
          <cell r="F1645">
            <v>0</v>
          </cell>
          <cell r="G1645">
            <v>0</v>
          </cell>
          <cell r="H1645">
            <v>77403.810428066121</v>
          </cell>
        </row>
        <row r="1646">
          <cell r="E1646">
            <v>6406.3333859146205</v>
          </cell>
          <cell r="F1646">
            <v>0</v>
          </cell>
          <cell r="G1646">
            <v>0</v>
          </cell>
          <cell r="H1646">
            <v>6406.3333859146232</v>
          </cell>
        </row>
        <row r="1647">
          <cell r="E1647">
            <v>4776627.5944161722</v>
          </cell>
          <cell r="F1647">
            <v>0</v>
          </cell>
          <cell r="G1647">
            <v>0</v>
          </cell>
          <cell r="H1647">
            <v>4776627.5944161722</v>
          </cell>
        </row>
        <row r="1648">
          <cell r="E1648">
            <v>8499519.1440645847</v>
          </cell>
          <cell r="F1648">
            <v>0</v>
          </cell>
          <cell r="G1648">
            <v>0</v>
          </cell>
          <cell r="H1648">
            <v>8499519.1440645847</v>
          </cell>
        </row>
        <row r="1651">
          <cell r="E1651">
            <v>2199920.2464210978</v>
          </cell>
          <cell r="F1651">
            <v>0</v>
          </cell>
          <cell r="G1651">
            <v>0</v>
          </cell>
          <cell r="H1651">
            <v>2199920.2464210978</v>
          </cell>
        </row>
        <row r="1652">
          <cell r="E1652">
            <v>1714197.7389497587</v>
          </cell>
          <cell r="F1652">
            <v>0</v>
          </cell>
          <cell r="G1652">
            <v>0</v>
          </cell>
          <cell r="H1652">
            <v>1714197.7389497587</v>
          </cell>
        </row>
        <row r="1653">
          <cell r="E1653">
            <v>3914117.9853708558</v>
          </cell>
          <cell r="F1653">
            <v>0</v>
          </cell>
          <cell r="G1653">
            <v>0</v>
          </cell>
          <cell r="H1653">
            <v>3914117.9853708558</v>
          </cell>
        </row>
        <row r="1659">
          <cell r="E1659">
            <v>4529.3526320113815</v>
          </cell>
          <cell r="F1659">
            <v>0</v>
          </cell>
          <cell r="G1659">
            <v>0</v>
          </cell>
          <cell r="H1659">
            <v>4529.3526320113815</v>
          </cell>
        </row>
        <row r="1660">
          <cell r="E1660">
            <v>4529.3526320113815</v>
          </cell>
          <cell r="F1660">
            <v>0</v>
          </cell>
          <cell r="G1660">
            <v>0</v>
          </cell>
          <cell r="H1660">
            <v>4529.3526320113815</v>
          </cell>
        </row>
        <row r="1663">
          <cell r="E1663">
            <v>328593.86539440951</v>
          </cell>
          <cell r="F1663">
            <v>0</v>
          </cell>
          <cell r="G1663">
            <v>0</v>
          </cell>
          <cell r="H1663">
            <v>328593.86539440951</v>
          </cell>
        </row>
        <row r="1664">
          <cell r="E1664">
            <v>328593.86539440951</v>
          </cell>
          <cell r="F1664">
            <v>0</v>
          </cell>
          <cell r="G1664">
            <v>0</v>
          </cell>
          <cell r="H1664">
            <v>328593.86539440951</v>
          </cell>
        </row>
        <row r="1668">
          <cell r="E1668">
            <v>515044.41483062506</v>
          </cell>
          <cell r="F1668">
            <v>15.196598804535956</v>
          </cell>
          <cell r="G1668">
            <v>45393.429853418704</v>
          </cell>
          <cell r="H1668">
            <v>469635.78837839013</v>
          </cell>
        </row>
        <row r="1669">
          <cell r="E1669">
            <v>15231.08866731749</v>
          </cell>
          <cell r="F1669">
            <v>0.44939958024718146</v>
          </cell>
          <cell r="G1669">
            <v>1342.3917143892227</v>
          </cell>
          <cell r="H1669">
            <v>13888.247553347672</v>
          </cell>
        </row>
        <row r="1670">
          <cell r="E1670">
            <v>240097.9769935479</v>
          </cell>
          <cell r="F1670">
            <v>7.0841902660987719</v>
          </cell>
          <cell r="G1670">
            <v>21161.03070487329</v>
          </cell>
          <cell r="H1670">
            <v>218929.8620984031</v>
          </cell>
        </row>
        <row r="1671">
          <cell r="E1671">
            <v>170903.48313871786</v>
          </cell>
          <cell r="F1671">
            <v>5.0425780627306818</v>
          </cell>
          <cell r="G1671">
            <v>15062.575285111161</v>
          </cell>
          <cell r="H1671">
            <v>155835.86527554007</v>
          </cell>
        </row>
        <row r="1672">
          <cell r="E1672">
            <v>941276.96363020828</v>
          </cell>
          <cell r="F1672">
            <v>27.77276671361259</v>
          </cell>
          <cell r="G1672">
            <v>82959.427557792369</v>
          </cell>
          <cell r="H1672">
            <v>858289.76330568094</v>
          </cell>
        </row>
        <row r="1674">
          <cell r="E1674">
            <v>119194.91651544701</v>
          </cell>
          <cell r="F1674">
            <v>3.5168954303318198</v>
          </cell>
          <cell r="G1674">
            <v>10505.241734320498</v>
          </cell>
          <cell r="H1674">
            <v>108686.15788568713</v>
          </cell>
        </row>
        <row r="1675">
          <cell r="E1675">
            <v>1060471.8801456552</v>
          </cell>
          <cell r="F1675">
            <v>31.289662143944415</v>
          </cell>
          <cell r="G1675">
            <v>93464.669292112871</v>
          </cell>
          <cell r="H1675">
            <v>966975.92119136802</v>
          </cell>
        </row>
        <row r="1677">
          <cell r="E1677">
            <v>15039704.056665434</v>
          </cell>
          <cell r="F1677">
            <v>443.75269583843664</v>
          </cell>
          <cell r="G1677">
            <v>1325524.035316335</v>
          </cell>
          <cell r="H1677">
            <v>13713736.268653229</v>
          </cell>
        </row>
        <row r="1684">
          <cell r="E1684">
            <v>552181834.88370168</v>
          </cell>
          <cell r="F1684">
            <v>34871081.546826847</v>
          </cell>
          <cell r="G1684">
            <v>126599853.33288002</v>
          </cell>
          <cell r="H1684">
            <v>390710900.00399542</v>
          </cell>
        </row>
        <row r="1685">
          <cell r="E1685">
            <v>50286584.319228575</v>
          </cell>
          <cell r="F1685">
            <v>-2032455.662692958</v>
          </cell>
          <cell r="G1685">
            <v>13907077.251640892</v>
          </cell>
          <cell r="H1685">
            <v>38411962.730280481</v>
          </cell>
        </row>
        <row r="1686">
          <cell r="E1686">
            <v>9.1068885541697925E-2</v>
          </cell>
          <cell r="F1686">
            <v>-5.828484728710414E-2</v>
          </cell>
          <cell r="G1686">
            <v>0.10985065847646602</v>
          </cell>
          <cell r="H1686">
            <v>9.8313005165424558E-2</v>
          </cell>
        </row>
        <row r="1687">
          <cell r="E1687">
            <v>1.0350427455158149</v>
          </cell>
          <cell r="F1687">
            <v>-1.925508381972078</v>
          </cell>
          <cell r="G1687">
            <v>1.1437109419465439</v>
          </cell>
          <cell r="H1687">
            <v>0.9310389966831456</v>
          </cell>
        </row>
        <row r="1688">
          <cell r="E1688">
            <v>580402264</v>
          </cell>
          <cell r="F1688">
            <v>404544782</v>
          </cell>
          <cell r="G1688">
            <v>23265828</v>
          </cell>
          <cell r="H1688">
            <v>152591654</v>
          </cell>
        </row>
        <row r="1689">
          <cell r="E1689">
            <v>7.0566457014751421E-2</v>
          </cell>
          <cell r="F1689">
            <v>4.9185355985353264E-2</v>
          </cell>
          <cell r="G1689">
            <v>2.8287054570734754E-3</v>
          </cell>
          <cell r="H1689">
            <v>1.8552395572324683E-2</v>
          </cell>
        </row>
        <row r="1690">
          <cell r="E1690">
            <v>165.23249293978319</v>
          </cell>
          <cell r="F1690">
            <v>115.16830133460873</v>
          </cell>
          <cell r="G1690">
            <v>6.6234592784913913</v>
          </cell>
          <cell r="H1690">
            <v>43.440732326683069</v>
          </cell>
        </row>
        <row r="1691"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5">
          <cell r="E1695">
            <v>7.6399999999999968E-2</v>
          </cell>
          <cell r="F1695">
            <v>7.6399999999974821E-2</v>
          </cell>
          <cell r="G1695">
            <v>7.6400000000006185E-2</v>
          </cell>
          <cell r="H1695">
            <v>7.6400000000000565E-2</v>
          </cell>
        </row>
        <row r="1696">
          <cell r="E1696">
            <v>42186692.185114801</v>
          </cell>
          <cell r="F1696">
            <v>2664150.630177571</v>
          </cell>
          <cell r="G1696">
            <v>9672228.7946320307</v>
          </cell>
          <cell r="H1696">
            <v>29850312.760305244</v>
          </cell>
        </row>
        <row r="1697">
          <cell r="E1697">
            <v>566753444.15988922</v>
          </cell>
          <cell r="F1697">
            <v>412458854.44564921</v>
          </cell>
          <cell r="G1697">
            <v>16129846.102605341</v>
          </cell>
          <cell r="H1697">
            <v>138164743.61163494</v>
          </cell>
        </row>
        <row r="1698">
          <cell r="E1698">
            <v>-13648819.84011084</v>
          </cell>
          <cell r="F1698">
            <v>7914072.4456492104</v>
          </cell>
          <cell r="G1698">
            <v>-7135981.897394659</v>
          </cell>
          <cell r="H1698">
            <v>-14426910.388365045</v>
          </cell>
        </row>
        <row r="1699">
          <cell r="E1699">
            <v>-2.3516138179831152E-2</v>
          </cell>
          <cell r="F1699">
            <v>1.9562908231131777E-2</v>
          </cell>
          <cell r="G1699">
            <v>-0.30671514881802869</v>
          </cell>
          <cell r="H1699">
            <v>-9.4545868074574019E-2</v>
          </cell>
        </row>
        <row r="1700">
          <cell r="E1700">
            <v>8224903000</v>
          </cell>
          <cell r="F1700">
            <v>8224903000</v>
          </cell>
          <cell r="G1700">
            <v>8224903000</v>
          </cell>
          <cell r="H1700">
            <v>8224903000</v>
          </cell>
        </row>
        <row r="1701">
          <cell r="E1701">
            <v>6.8907006460731418E-2</v>
          </cell>
          <cell r="F1701">
            <v>5.0147564590810274E-2</v>
          </cell>
          <cell r="G1701">
            <v>1.9610986418448144E-3</v>
          </cell>
          <cell r="H1701">
            <v>1.679834322807636E-2</v>
          </cell>
        </row>
        <row r="1702">
          <cell r="E1702">
            <v>-1.6594505540200098E-3</v>
          </cell>
          <cell r="F1702">
            <v>9.6220860545701394E-4</v>
          </cell>
          <cell r="G1702">
            <v>-8.6760681522866099E-4</v>
          </cell>
          <cell r="H1702">
            <v>-1.7540523442483207E-3</v>
          </cell>
        </row>
        <row r="1737">
          <cell r="E173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enu"/>
      <sheetName val="Model"/>
      <sheetName val="2003Calc"/>
      <sheetName val="2004Calc"/>
      <sheetName val="2005Calc"/>
      <sheetName val="6765 03"/>
      <sheetName val="6765 04"/>
      <sheetName val="6765 05"/>
      <sheetName val="Gross_Rec"/>
      <sheetName val="Line 10&amp;Elimint Detail"/>
      <sheetName val="QRE"/>
      <sheetName val="QRE Detail"/>
      <sheetName val="QRE Analysis"/>
      <sheetName val="QRE by Entity"/>
      <sheetName val="QRE by State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ad"/>
    </sheetNames>
    <sheetDataSet>
      <sheetData sheetId="0" refreshError="1">
        <row r="21">
          <cell r="F2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</sheetNames>
    <sheetDataSet>
      <sheetData sheetId="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